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2377</v>
      </c>
      <c r="CP390" t="s">
        <v>2378</v>
      </c>
      <c r="CR390" s="137">
        <v>35095</v>
      </c>
      <c r="CS390">
        <v>0.74213419729667851</v>
      </c>
      <c r="CV390" s="6">
        <v>43221</v>
      </c>
      <c r="CW390" s="2">
        <v>1.89</v>
      </c>
      <c r="CY390" s="6">
        <v>41760</v>
      </c>
      <c r="CZ390" s="139">
        <v>1.8687902000000001</v>
      </c>
      <c r="DB390" s="18">
        <v>43553</v>
      </c>
      <c r="DC390">
        <v>225.49997999999999</v>
      </c>
      <c r="DD390">
        <v>4.0250000000000004</v>
      </c>
      <c r="DE390">
        <f t="shared" ref="DE390:DE453" si="53">DC390/DC389-1</f>
        <v>1.4303570785193731E-2</v>
      </c>
      <c r="DF390">
        <f t="shared" ref="DF390:DF453" si="54">DD390/DD389-1</f>
        <v>5.2783008997698388E-2</v>
      </c>
    </row>
    <row r="391" spans="1:110" ht="15.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47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2379</v>
      </c>
      <c r="AB391" t="s">
        <v>2380</v>
      </c>
      <c r="AC391" t="s">
        <v>2381</v>
      </c>
      <c r="AD391" t="s">
        <v>2382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51"/>
        <v>7.3938155963203023E-2</v>
      </c>
      <c r="AM391" s="90">
        <v>7.18</v>
      </c>
      <c r="AN391">
        <f t="shared" si="52"/>
        <v>7.3938155963203023E-2</v>
      </c>
      <c r="AO391">
        <f t="shared" si="48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49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2383</v>
      </c>
      <c r="CP391" t="s">
        <v>2384</v>
      </c>
      <c r="CR391" s="137">
        <v>35124</v>
      </c>
      <c r="CS391">
        <v>0.70419648264299739</v>
      </c>
      <c r="CV391" s="6">
        <v>43252</v>
      </c>
      <c r="CW391" s="2">
        <v>1.99</v>
      </c>
      <c r="CY391" s="6">
        <v>41791</v>
      </c>
      <c r="CZ391" s="139">
        <v>1.8300901000000001</v>
      </c>
      <c r="DB391" s="18">
        <v>43585</v>
      </c>
      <c r="DC391">
        <v>216.82001</v>
      </c>
      <c r="DD391">
        <v>3.6181999999999999</v>
      </c>
      <c r="DE391">
        <f t="shared" si="53"/>
        <v>-3.8492109844089573E-2</v>
      </c>
      <c r="DF391">
        <f t="shared" si="54"/>
        <v>-0.10106832298136659</v>
      </c>
    </row>
    <row r="392" spans="1:110" ht="15.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47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2385</v>
      </c>
      <c r="AB392" t="s">
        <v>2386</v>
      </c>
      <c r="AC392" t="s">
        <v>2387</v>
      </c>
      <c r="AD392" t="s">
        <v>2388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51"/>
        <v>7.2923797790484704E-2</v>
      </c>
      <c r="AM392" s="90">
        <v>6.85</v>
      </c>
      <c r="AN392">
        <f t="shared" si="52"/>
        <v>7.2923797790484704E-2</v>
      </c>
      <c r="AO392">
        <f t="shared" si="48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49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2389</v>
      </c>
      <c r="CP392" t="s">
        <v>2390</v>
      </c>
      <c r="CR392" s="137">
        <v>35153</v>
      </c>
      <c r="CS392">
        <v>0.7474291334256683</v>
      </c>
      <c r="CV392" s="6">
        <v>43282</v>
      </c>
      <c r="CW392" s="2">
        <v>1.83</v>
      </c>
      <c r="CY392" s="6">
        <v>41821</v>
      </c>
      <c r="CZ392" s="139">
        <v>1.8823806999999999</v>
      </c>
      <c r="DB392" s="18">
        <v>43616</v>
      </c>
      <c r="DC392">
        <v>242.54002</v>
      </c>
      <c r="DD392">
        <v>4.4454000000000002</v>
      </c>
      <c r="DE392">
        <f t="shared" si="53"/>
        <v>0.11862378384725658</v>
      </c>
      <c r="DF392">
        <f t="shared" si="54"/>
        <v>0.22862196672378543</v>
      </c>
    </row>
    <row r="393" spans="1:110" ht="15.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47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2391</v>
      </c>
      <c r="AB393" t="s">
        <v>2392</v>
      </c>
      <c r="AC393" t="s">
        <v>2393</v>
      </c>
      <c r="AD393" t="s">
        <v>2394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51"/>
        <v>7.1897218434962551E-2</v>
      </c>
      <c r="AM393" s="90">
        <v>6.63</v>
      </c>
      <c r="AN393">
        <f t="shared" si="52"/>
        <v>7.1897218434962551E-2</v>
      </c>
      <c r="AO393">
        <f t="shared" si="48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49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2395</v>
      </c>
      <c r="CP393" t="s">
        <v>2396</v>
      </c>
      <c r="CR393" s="137">
        <v>35185</v>
      </c>
      <c r="CS393">
        <v>0.59007866621354566</v>
      </c>
      <c r="CV393" s="6">
        <v>43313</v>
      </c>
      <c r="CW393" s="2">
        <v>1.92</v>
      </c>
      <c r="CY393" s="6">
        <v>41852</v>
      </c>
      <c r="CZ393" s="139">
        <v>1.8790741</v>
      </c>
      <c r="DB393" s="18">
        <v>43644</v>
      </c>
      <c r="DC393">
        <v>231.49001999999999</v>
      </c>
      <c r="DD393">
        <v>3.8649</v>
      </c>
      <c r="DE393">
        <f t="shared" si="53"/>
        <v>-4.5559491584110545E-2</v>
      </c>
      <c r="DF393">
        <f t="shared" si="54"/>
        <v>-0.13058442434876505</v>
      </c>
    </row>
    <row r="394" spans="1:110" ht="15.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47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2397</v>
      </c>
      <c r="AB394" t="s">
        <v>2398</v>
      </c>
      <c r="AC394" t="s">
        <v>2399</v>
      </c>
      <c r="AD394" t="s">
        <v>2400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51"/>
        <v>7.0067947337286912E-2</v>
      </c>
      <c r="AM394" s="90">
        <v>6.47</v>
      </c>
      <c r="AN394">
        <f t="shared" si="52"/>
        <v>7.0067947337286912E-2</v>
      </c>
      <c r="AO394">
        <f t="shared" si="48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49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2401</v>
      </c>
      <c r="CP394" t="s">
        <v>2402</v>
      </c>
      <c r="CR394" s="137">
        <v>35216</v>
      </c>
      <c r="CS394">
        <v>0.62308810679783211</v>
      </c>
      <c r="CV394" s="6">
        <v>43344</v>
      </c>
      <c r="CW394" s="2">
        <v>1.84</v>
      </c>
      <c r="CY394" s="6">
        <v>41883</v>
      </c>
      <c r="CZ394" s="139">
        <v>1.9131183</v>
      </c>
      <c r="DB394" s="18">
        <v>43677</v>
      </c>
      <c r="DC394">
        <v>216.29999000000001</v>
      </c>
      <c r="DD394">
        <v>3.843</v>
      </c>
      <c r="DE394">
        <f t="shared" si="53"/>
        <v>-6.5618509169423245E-2</v>
      </c>
      <c r="DF394">
        <f t="shared" si="54"/>
        <v>-5.6663820538694898E-3</v>
      </c>
    </row>
    <row r="395" spans="1:110" ht="15.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47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2403</v>
      </c>
      <c r="AB395" t="s">
        <v>2404</v>
      </c>
      <c r="AC395" t="s">
        <v>2405</v>
      </c>
      <c r="AD395" t="s">
        <v>2406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51"/>
        <v>6.98685020895259E-2</v>
      </c>
      <c r="AM395" s="90">
        <v>6.26</v>
      </c>
      <c r="AN395">
        <f t="shared" si="52"/>
        <v>6.98685020895259E-2</v>
      </c>
      <c r="AO395">
        <f t="shared" si="48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49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2407</v>
      </c>
      <c r="CP395" t="s">
        <v>2408</v>
      </c>
      <c r="CR395" s="137">
        <v>35244</v>
      </c>
      <c r="CS395">
        <v>0.50784634257995798</v>
      </c>
      <c r="CV395" s="6">
        <v>43374</v>
      </c>
      <c r="CW395" s="2">
        <v>2.0299999999999998</v>
      </c>
      <c r="CY395" s="6">
        <v>41913</v>
      </c>
      <c r="CZ395" s="139">
        <v>1.8727096000000001</v>
      </c>
      <c r="DB395" s="18">
        <v>43707</v>
      </c>
      <c r="DC395">
        <v>227.39</v>
      </c>
      <c r="DD395">
        <v>4.2239000000000004</v>
      </c>
      <c r="DE395">
        <f t="shared" si="53"/>
        <v>5.1271430941813634E-2</v>
      </c>
      <c r="DF395">
        <f t="shared" si="54"/>
        <v>9.9115274525110708E-2</v>
      </c>
    </row>
    <row r="396" spans="1:110" ht="15.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47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2409</v>
      </c>
      <c r="AB396" t="s">
        <v>2410</v>
      </c>
      <c r="AC396" t="s">
        <v>2411</v>
      </c>
      <c r="AD396" t="s">
        <v>2412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51"/>
        <v>6.9651719025563427E-2</v>
      </c>
      <c r="AM396" s="90">
        <v>6.28</v>
      </c>
      <c r="AN396">
        <f t="shared" si="52"/>
        <v>6.9651719025563427E-2</v>
      </c>
      <c r="AO396">
        <f t="shared" si="48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49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2413</v>
      </c>
      <c r="CP396" t="s">
        <v>2414</v>
      </c>
      <c r="CR396" s="137">
        <v>35277</v>
      </c>
      <c r="CS396">
        <v>1.09678608343057</v>
      </c>
      <c r="CV396" s="6">
        <v>43405</v>
      </c>
      <c r="CW396" s="2">
        <v>2.27</v>
      </c>
      <c r="CY396" s="6">
        <v>41944</v>
      </c>
      <c r="CZ396" s="139">
        <v>1.8157437000000001</v>
      </c>
      <c r="DB396" s="18">
        <v>43738</v>
      </c>
      <c r="DC396">
        <v>219.64000999999999</v>
      </c>
      <c r="DD396">
        <v>3.9664000000000001</v>
      </c>
      <c r="DE396">
        <f t="shared" si="53"/>
        <v>-3.4082369497339338E-2</v>
      </c>
      <c r="DF396">
        <f t="shared" si="54"/>
        <v>-6.0962617486209458E-2</v>
      </c>
    </row>
    <row r="397" spans="1:110" ht="15.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47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2415</v>
      </c>
      <c r="AB397" t="s">
        <v>2416</v>
      </c>
      <c r="AC397" t="s">
        <v>2417</v>
      </c>
      <c r="AD397" t="s">
        <v>2418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51"/>
        <v>6.8625428828666263E-2</v>
      </c>
      <c r="AM397" s="90">
        <v>6.57</v>
      </c>
      <c r="AN397">
        <f t="shared" si="52"/>
        <v>6.8625428828666263E-2</v>
      </c>
      <c r="AO397">
        <f t="shared" si="48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49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2419</v>
      </c>
      <c r="CP397" t="s">
        <v>2420</v>
      </c>
      <c r="CR397" s="137">
        <v>35307</v>
      </c>
      <c r="CS397">
        <v>0.62378894039719501</v>
      </c>
      <c r="CV397" s="6">
        <v>43435</v>
      </c>
      <c r="CW397" s="2">
        <v>2.4500000000000002</v>
      </c>
      <c r="CY397" s="6">
        <v>41974</v>
      </c>
      <c r="CZ397" s="139">
        <v>1.8521375</v>
      </c>
      <c r="DB397" s="18">
        <v>43769</v>
      </c>
      <c r="DC397">
        <v>225.73</v>
      </c>
      <c r="DD397">
        <v>4.0072999999999999</v>
      </c>
      <c r="DE397">
        <f t="shared" si="53"/>
        <v>2.7727143155748424E-2</v>
      </c>
      <c r="DF397">
        <f t="shared" si="54"/>
        <v>1.031161758773691E-2</v>
      </c>
    </row>
    <row r="398" spans="1:110" ht="15.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47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2421</v>
      </c>
      <c r="AB398" t="s">
        <v>2422</v>
      </c>
      <c r="AC398" t="s">
        <v>2423</v>
      </c>
      <c r="AD398" t="s">
        <v>2424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51"/>
        <v>6.6045080705680617E-2</v>
      </c>
      <c r="AM398" s="90">
        <v>6.68</v>
      </c>
      <c r="AN398">
        <f t="shared" si="52"/>
        <v>6.6045080705680617E-2</v>
      </c>
      <c r="AO398">
        <f t="shared" si="48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49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2425</v>
      </c>
      <c r="CP398" t="s">
        <v>2426</v>
      </c>
      <c r="CR398" s="137">
        <v>35338</v>
      </c>
      <c r="CS398">
        <v>0.48116394138374402</v>
      </c>
      <c r="CV398" s="6">
        <v>43466</v>
      </c>
      <c r="CW398" s="2">
        <v>2.38</v>
      </c>
      <c r="CY398" s="6">
        <v>42005</v>
      </c>
      <c r="CZ398" s="139">
        <v>1.6943703999999999</v>
      </c>
      <c r="DB398" s="18">
        <v>43798</v>
      </c>
      <c r="DC398">
        <v>207.42</v>
      </c>
      <c r="DD398">
        <v>3.8142</v>
      </c>
      <c r="DE398">
        <f t="shared" si="53"/>
        <v>-8.1114605945155738E-2</v>
      </c>
      <c r="DF398">
        <f t="shared" si="54"/>
        <v>-4.8187058618022083E-2</v>
      </c>
    </row>
    <row r="399" spans="1:110" ht="15.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47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2427</v>
      </c>
      <c r="AB399" t="s">
        <v>2428</v>
      </c>
      <c r="AC399" t="s">
        <v>2429</v>
      </c>
      <c r="AD399" t="s">
        <v>2430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51"/>
        <v>6.3569262886371089E-2</v>
      </c>
      <c r="AM399" s="90">
        <v>6.5</v>
      </c>
      <c r="AN399">
        <f t="shared" si="52"/>
        <v>6.3569262886371089E-2</v>
      </c>
      <c r="AO399">
        <f t="shared" si="48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49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2431</v>
      </c>
      <c r="CP399" t="s">
        <v>2432</v>
      </c>
      <c r="CR399" s="137">
        <v>35369</v>
      </c>
      <c r="CS399">
        <v>0.44697938124892372</v>
      </c>
      <c r="CV399" s="6">
        <v>43497</v>
      </c>
      <c r="CW399" s="2">
        <v>2.2200000000000002</v>
      </c>
      <c r="CY399" s="6">
        <v>42036</v>
      </c>
      <c r="CZ399" s="139">
        <v>1.5339526000000001</v>
      </c>
      <c r="DB399" s="18">
        <v>43830</v>
      </c>
      <c r="DC399">
        <v>195.24997999999999</v>
      </c>
      <c r="DD399">
        <v>3.2725</v>
      </c>
      <c r="DE399">
        <f t="shared" si="53"/>
        <v>-5.8673319834152915E-2</v>
      </c>
      <c r="DF399">
        <f t="shared" si="54"/>
        <v>-0.14202191809553777</v>
      </c>
    </row>
    <row r="400" spans="1:110" ht="15.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47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2433</v>
      </c>
      <c r="AB400" t="s">
        <v>2434</v>
      </c>
      <c r="AC400" t="s">
        <v>2435</v>
      </c>
      <c r="AD400" t="s">
        <v>2436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51"/>
        <v>6.3299872808770821E-2</v>
      </c>
      <c r="AM400" s="90">
        <v>6.48</v>
      </c>
      <c r="AN400">
        <f t="shared" si="52"/>
        <v>6.3299872808770821E-2</v>
      </c>
      <c r="AO400">
        <f t="shared" si="48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49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2437</v>
      </c>
      <c r="CP400" t="s">
        <v>2438</v>
      </c>
      <c r="CR400" s="137">
        <v>35398</v>
      </c>
      <c r="CS400">
        <v>0.48598357197869241</v>
      </c>
      <c r="CV400" s="6">
        <v>43525</v>
      </c>
      <c r="CW400" s="2">
        <v>2.2599999999999998</v>
      </c>
      <c r="CY400" s="6">
        <v>42064</v>
      </c>
      <c r="CZ400" s="139">
        <v>1.7034872999999999</v>
      </c>
      <c r="DB400" s="18">
        <v>43861</v>
      </c>
      <c r="DC400">
        <v>214.31998999999999</v>
      </c>
      <c r="DD400">
        <v>4.0132000000000003</v>
      </c>
      <c r="DE400">
        <f t="shared" si="53"/>
        <v>9.7669715510342092E-2</v>
      </c>
      <c r="DF400">
        <f t="shared" si="54"/>
        <v>0.226340718105424</v>
      </c>
    </row>
    <row r="401" spans="1:110" ht="15.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47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2439</v>
      </c>
      <c r="AB401" t="s">
        <v>2440</v>
      </c>
      <c r="AC401" t="s">
        <v>2441</v>
      </c>
      <c r="AD401" t="s">
        <v>2442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51"/>
        <v>6.3628944590601755E-2</v>
      </c>
      <c r="AM401" s="90">
        <v>6.64</v>
      </c>
      <c r="AN401">
        <f t="shared" si="52"/>
        <v>6.3628944590601755E-2</v>
      </c>
      <c r="AO401">
        <f t="shared" si="48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49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50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2443</v>
      </c>
      <c r="CP401" t="s">
        <v>2444</v>
      </c>
      <c r="CR401" s="137">
        <v>35430</v>
      </c>
      <c r="CS401">
        <v>0.76303113945571732</v>
      </c>
      <c r="CV401" s="6">
        <v>43556</v>
      </c>
      <c r="CW401" s="2">
        <v>2.14</v>
      </c>
      <c r="CY401" s="6">
        <v>42095</v>
      </c>
      <c r="CZ401" s="139">
        <v>1.7122854000000001</v>
      </c>
      <c r="DB401" s="18">
        <v>43889</v>
      </c>
      <c r="DC401">
        <v>242.14000999999999</v>
      </c>
      <c r="DD401">
        <v>5.0814000000000004</v>
      </c>
      <c r="DE401">
        <f t="shared" si="53"/>
        <v>0.12980599709807761</v>
      </c>
      <c r="DF401">
        <f t="shared" si="54"/>
        <v>0.26617163360909002</v>
      </c>
    </row>
    <row r="402" spans="1:110" ht="15.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47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2445</v>
      </c>
      <c r="AB402" t="s">
        <v>2446</v>
      </c>
      <c r="AC402" t="s">
        <v>2447</v>
      </c>
      <c r="AD402" t="s">
        <v>2448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51"/>
        <v>6.4705742173046935E-2</v>
      </c>
      <c r="AM402" s="90">
        <v>6.5</v>
      </c>
      <c r="AN402">
        <f t="shared" si="52"/>
        <v>6.4705742173046935E-2</v>
      </c>
      <c r="AO402">
        <f t="shared" si="48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49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50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2449</v>
      </c>
      <c r="CP402" t="s">
        <v>2450</v>
      </c>
      <c r="CR402" s="137">
        <v>35461</v>
      </c>
      <c r="CS402">
        <v>0.68980233214739795</v>
      </c>
      <c r="CV402" s="6">
        <v>43586</v>
      </c>
      <c r="CW402" s="2">
        <v>2.37</v>
      </c>
      <c r="CY402" s="6">
        <v>42125</v>
      </c>
      <c r="CZ402" s="139">
        <v>1.7937669999999999</v>
      </c>
      <c r="DB402" s="18">
        <v>43921</v>
      </c>
      <c r="DC402">
        <v>394.09</v>
      </c>
      <c r="DD402">
        <v>8.7909000000000006</v>
      </c>
      <c r="DE402">
        <f t="shared" si="53"/>
        <v>0.62752946115761699</v>
      </c>
      <c r="DF402">
        <f t="shared" si="54"/>
        <v>0.73001535010036611</v>
      </c>
    </row>
    <row r="403" spans="1:110" ht="15.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47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2451</v>
      </c>
      <c r="AB403" t="s">
        <v>2452</v>
      </c>
      <c r="AC403" t="s">
        <v>2453</v>
      </c>
      <c r="AD403" t="s">
        <v>2454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51"/>
        <v>6.4297699082714335E-2</v>
      </c>
      <c r="AM403" s="90">
        <v>6.51</v>
      </c>
      <c r="AN403">
        <f t="shared" si="52"/>
        <v>6.4297699082714335E-2</v>
      </c>
      <c r="AO403">
        <f t="shared" si="48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49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2455</v>
      </c>
      <c r="CP403" t="s">
        <v>2456</v>
      </c>
      <c r="CR403" s="137">
        <v>35489</v>
      </c>
      <c r="CS403">
        <v>0.79846904685308684</v>
      </c>
      <c r="CV403" s="6">
        <v>43617</v>
      </c>
      <c r="CW403" s="2">
        <v>2.31</v>
      </c>
      <c r="CY403" s="6">
        <v>42156</v>
      </c>
      <c r="CZ403" s="139">
        <v>1.8240356</v>
      </c>
      <c r="DB403" s="18">
        <v>43951</v>
      </c>
      <c r="DC403">
        <v>325.43997000000002</v>
      </c>
      <c r="DD403">
        <v>7.4344000000000001</v>
      </c>
      <c r="DE403">
        <f t="shared" si="53"/>
        <v>-0.1741988632038366</v>
      </c>
      <c r="DF403">
        <f t="shared" si="54"/>
        <v>-0.15430729504373841</v>
      </c>
    </row>
    <row r="404" spans="1:110" ht="15.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47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2457</v>
      </c>
      <c r="AB404" t="s">
        <v>2458</v>
      </c>
      <c r="AC404" t="s">
        <v>2459</v>
      </c>
      <c r="AD404" t="s">
        <v>2460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51"/>
        <v>6.3889655992381722E-2</v>
      </c>
      <c r="AM404" s="90">
        <v>6.78</v>
      </c>
      <c r="AN404">
        <f t="shared" si="52"/>
        <v>6.3889655992381722E-2</v>
      </c>
      <c r="AO404">
        <f t="shared" si="48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49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2461</v>
      </c>
      <c r="CP404" t="s">
        <v>2462</v>
      </c>
      <c r="CR404" s="137">
        <v>35520</v>
      </c>
      <c r="CS404">
        <v>0.98335311152786675</v>
      </c>
      <c r="CV404" s="6">
        <v>43647</v>
      </c>
      <c r="CW404" s="2">
        <v>2.13</v>
      </c>
      <c r="CY404" s="6">
        <v>42186</v>
      </c>
      <c r="CZ404" s="139">
        <v>1.8829511000000001</v>
      </c>
      <c r="DB404" s="18">
        <v>43980</v>
      </c>
      <c r="DC404">
        <v>314.73998999999998</v>
      </c>
      <c r="DD404">
        <v>6.3673999999999999</v>
      </c>
      <c r="DE404">
        <f t="shared" si="53"/>
        <v>-3.2878505980688311E-2</v>
      </c>
      <c r="DF404">
        <f t="shared" si="54"/>
        <v>-0.14352200581082541</v>
      </c>
    </row>
    <row r="405" spans="1:110" ht="15.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47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2463</v>
      </c>
      <c r="AB405" t="s">
        <v>2464</v>
      </c>
      <c r="AC405" t="s">
        <v>2465</v>
      </c>
      <c r="AD405" t="s">
        <v>2466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51"/>
        <v>6.2731331332086124E-2</v>
      </c>
      <c r="AM405" s="90">
        <v>7.01</v>
      </c>
      <c r="AN405">
        <f t="shared" si="52"/>
        <v>6.2731331332086124E-2</v>
      </c>
      <c r="AO405">
        <f t="shared" si="48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49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2467</v>
      </c>
      <c r="CP405" t="s">
        <v>2468</v>
      </c>
      <c r="CR405" s="137">
        <v>35550</v>
      </c>
      <c r="CS405">
        <v>1.089981444323912</v>
      </c>
      <c r="CV405" s="6">
        <v>43678</v>
      </c>
      <c r="CW405" s="2">
        <v>2.2599999999999998</v>
      </c>
      <c r="CY405" s="6">
        <v>42217</v>
      </c>
      <c r="CZ405" s="139">
        <v>1.817785</v>
      </c>
      <c r="DB405" s="18">
        <v>44012</v>
      </c>
      <c r="DC405">
        <v>290.41998000000001</v>
      </c>
      <c r="DD405">
        <v>6.1942000000000004</v>
      </c>
      <c r="DE405">
        <f t="shared" si="53"/>
        <v>-7.7270161951774718E-2</v>
      </c>
      <c r="DF405">
        <f t="shared" si="54"/>
        <v>-2.7201055375820515E-2</v>
      </c>
    </row>
    <row r="406" spans="1:110" ht="15.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55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2469</v>
      </c>
      <c r="AB406" t="s">
        <v>2470</v>
      </c>
      <c r="AC406" t="s">
        <v>2471</v>
      </c>
      <c r="AD406" t="s">
        <v>2472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51"/>
        <v>6.1611470934510908E-2</v>
      </c>
      <c r="AM406" s="90">
        <v>7.32</v>
      </c>
      <c r="AN406">
        <f t="shared" si="52"/>
        <v>6.1611470934510908E-2</v>
      </c>
      <c r="AO406">
        <f t="shared" si="48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49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2473</v>
      </c>
      <c r="CP406" t="s">
        <v>2474</v>
      </c>
      <c r="CR406" s="137">
        <v>35580</v>
      </c>
      <c r="CS406">
        <v>0.81121381785716262</v>
      </c>
      <c r="CV406" s="6">
        <v>43709</v>
      </c>
      <c r="CW406" s="2">
        <v>2.2000000000000002</v>
      </c>
      <c r="CY406" s="6">
        <v>42248</v>
      </c>
      <c r="CZ406" s="139">
        <v>1.8385930399999999</v>
      </c>
      <c r="DB406" s="18">
        <v>44043</v>
      </c>
      <c r="DC406">
        <v>262.18002000000001</v>
      </c>
      <c r="DD406">
        <v>4.8418000000000001</v>
      </c>
      <c r="DE406">
        <f t="shared" si="53"/>
        <v>-9.7238351163029479E-2</v>
      </c>
      <c r="DF406">
        <f t="shared" si="54"/>
        <v>-0.21833327951955062</v>
      </c>
    </row>
    <row r="407" spans="1:110" ht="15.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55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2475</v>
      </c>
      <c r="AB407" t="s">
        <v>2476</v>
      </c>
      <c r="AC407" t="s">
        <v>2477</v>
      </c>
      <c r="AD407" t="s">
        <v>2478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51"/>
        <v>6.1212808475522899E-2</v>
      </c>
      <c r="AM407" s="90">
        <v>7.75</v>
      </c>
      <c r="AN407">
        <f t="shared" si="52"/>
        <v>6.1212808475522899E-2</v>
      </c>
      <c r="AO407">
        <f t="shared" si="48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49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2479</v>
      </c>
      <c r="CP407" t="s">
        <v>2480</v>
      </c>
      <c r="CR407" s="137">
        <v>35611</v>
      </c>
      <c r="CS407">
        <v>0.81986319859633761</v>
      </c>
      <c r="CV407" s="6">
        <v>43739</v>
      </c>
      <c r="CW407" s="2">
        <v>2.1800000000000002</v>
      </c>
      <c r="CY407" s="6">
        <v>42278</v>
      </c>
      <c r="CZ407" s="139">
        <v>1.7425951</v>
      </c>
      <c r="DB407" s="18">
        <v>44074</v>
      </c>
      <c r="DC407">
        <v>274.03003000000001</v>
      </c>
      <c r="DD407">
        <v>4.6303000000000001</v>
      </c>
      <c r="DE407">
        <f t="shared" si="53"/>
        <v>4.5197990296895973E-2</v>
      </c>
      <c r="DF407">
        <f t="shared" si="54"/>
        <v>-4.3682101697715692E-2</v>
      </c>
    </row>
    <row r="408" spans="1:110" ht="15.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55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2481</v>
      </c>
      <c r="AB408" t="s">
        <v>2482</v>
      </c>
      <c r="AC408" t="s">
        <v>2483</v>
      </c>
      <c r="AD408" t="s">
        <v>2484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51"/>
        <v>5.9436020826138893E-2</v>
      </c>
      <c r="AM408" s="90">
        <v>8.17</v>
      </c>
      <c r="AN408">
        <f t="shared" si="52"/>
        <v>5.9436020826138893E-2</v>
      </c>
      <c r="AO408">
        <f t="shared" si="48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49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2485</v>
      </c>
      <c r="CP408" t="s">
        <v>2486</v>
      </c>
      <c r="CR408" s="137">
        <v>35642</v>
      </c>
      <c r="CS408">
        <v>0.80394566212727703</v>
      </c>
      <c r="CV408" s="6">
        <v>43770</v>
      </c>
      <c r="CW408" s="2">
        <v>2.08</v>
      </c>
      <c r="CY408" s="6">
        <v>42309</v>
      </c>
      <c r="CZ408" s="139">
        <v>1.802926</v>
      </c>
      <c r="DB408" s="18">
        <v>44104</v>
      </c>
      <c r="DC408">
        <v>271.11002000000002</v>
      </c>
      <c r="DD408">
        <v>5.0811000000000002</v>
      </c>
      <c r="DE408">
        <f t="shared" si="53"/>
        <v>-1.0655802942473147E-2</v>
      </c>
      <c r="DF408">
        <f t="shared" si="54"/>
        <v>9.7358702459883872E-2</v>
      </c>
    </row>
    <row r="409" spans="1:110" ht="15.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55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2487</v>
      </c>
      <c r="AB409" t="s">
        <v>2488</v>
      </c>
      <c r="AC409" t="s">
        <v>2489</v>
      </c>
      <c r="AD409" t="s">
        <v>2490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51"/>
        <v>5.9046315146174144E-2</v>
      </c>
      <c r="AM409" s="90">
        <v>8.25</v>
      </c>
      <c r="AN409">
        <f t="shared" si="52"/>
        <v>5.9046315146174144E-2</v>
      </c>
      <c r="AO409">
        <f t="shared" si="48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49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2491</v>
      </c>
      <c r="CP409" t="s">
        <v>2492</v>
      </c>
      <c r="CR409" s="137">
        <v>35671</v>
      </c>
      <c r="CS409">
        <v>0.8901759959619443</v>
      </c>
      <c r="CV409" s="6">
        <v>43800</v>
      </c>
      <c r="CW409" s="2">
        <v>1.98</v>
      </c>
      <c r="CY409" s="6">
        <v>42339</v>
      </c>
      <c r="CZ409" s="139">
        <v>1.81273123</v>
      </c>
      <c r="DB409" s="18">
        <v>44134</v>
      </c>
      <c r="DC409">
        <v>258.63</v>
      </c>
      <c r="DD409">
        <v>4.9062999999999999</v>
      </c>
      <c r="DE409">
        <f t="shared" si="53"/>
        <v>-4.6033045919881665E-2</v>
      </c>
      <c r="DF409">
        <f t="shared" si="54"/>
        <v>-3.4401999567022945E-2</v>
      </c>
    </row>
    <row r="410" spans="1:110" ht="15.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55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2493</v>
      </c>
      <c r="AB410" t="s">
        <v>2494</v>
      </c>
      <c r="AC410" t="s">
        <v>2495</v>
      </c>
      <c r="AD410" t="s">
        <v>2496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51"/>
        <v>5.8656609466209389E-2</v>
      </c>
      <c r="AM410" s="90">
        <v>8.43</v>
      </c>
      <c r="AN410">
        <f t="shared" si="52"/>
        <v>5.8656609466209389E-2</v>
      </c>
      <c r="AO410">
        <f t="shared" si="48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49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2497</v>
      </c>
      <c r="CP410" t="s">
        <v>2498</v>
      </c>
      <c r="CR410" s="137">
        <v>35703</v>
      </c>
      <c r="CS410">
        <v>0.8374494240622139</v>
      </c>
      <c r="CV410" s="6">
        <v>43831</v>
      </c>
      <c r="CW410" s="2">
        <v>2.13</v>
      </c>
      <c r="CY410" s="6">
        <v>42370</v>
      </c>
      <c r="CZ410" s="139">
        <v>1.8504281300000001</v>
      </c>
      <c r="DB410" s="18">
        <v>44165</v>
      </c>
      <c r="DC410">
        <v>231.45000999999999</v>
      </c>
      <c r="DD410">
        <v>3.8544999999999998</v>
      </c>
      <c r="DE410">
        <f t="shared" si="53"/>
        <v>-0.10509217801492476</v>
      </c>
      <c r="DF410">
        <f t="shared" si="54"/>
        <v>-0.21437743309622326</v>
      </c>
    </row>
    <row r="411" spans="1:110" ht="15.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55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2499</v>
      </c>
      <c r="AB411" t="s">
        <v>2500</v>
      </c>
      <c r="AC411" t="s">
        <v>2501</v>
      </c>
      <c r="AD411" t="s">
        <v>2502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51"/>
        <v>5.8255094523215416E-2</v>
      </c>
      <c r="AM411" s="90">
        <v>8.8000000000000007</v>
      </c>
      <c r="AN411">
        <f t="shared" si="52"/>
        <v>5.8255094523215416E-2</v>
      </c>
      <c r="AO411">
        <f t="shared" si="48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49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2503</v>
      </c>
      <c r="CP411" t="s">
        <v>2504</v>
      </c>
      <c r="CR411" s="137">
        <v>35734</v>
      </c>
      <c r="CS411">
        <v>2.0970733577539948</v>
      </c>
      <c r="CV411" s="6">
        <v>43862</v>
      </c>
      <c r="CW411" s="2">
        <v>2.38</v>
      </c>
      <c r="CY411" s="6">
        <v>42401</v>
      </c>
      <c r="CZ411" s="139">
        <v>1.7071693999999999</v>
      </c>
      <c r="DB411" s="18">
        <v>44196</v>
      </c>
      <c r="DC411">
        <v>221.68002000000001</v>
      </c>
      <c r="DD411">
        <v>3.2667999999999999</v>
      </c>
      <c r="DE411">
        <f t="shared" si="53"/>
        <v>-4.221209582146912E-2</v>
      </c>
      <c r="DF411">
        <f t="shared" si="54"/>
        <v>-0.15247113763134001</v>
      </c>
    </row>
    <row r="412" spans="1:110" ht="15.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55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2505</v>
      </c>
      <c r="AB412" t="s">
        <v>2506</v>
      </c>
      <c r="AC412" t="s">
        <v>2507</v>
      </c>
      <c r="AD412" t="s">
        <v>2508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51"/>
        <v>5.8522523917542833E-2</v>
      </c>
      <c r="AM412" s="90">
        <v>9.0500000000000007</v>
      </c>
      <c r="AN412">
        <f t="shared" si="52"/>
        <v>5.8522523917542833E-2</v>
      </c>
      <c r="AO412">
        <f t="shared" si="48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49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2509</v>
      </c>
      <c r="CP412" t="s">
        <v>2510</v>
      </c>
      <c r="CR412" s="137">
        <v>35762</v>
      </c>
      <c r="CS412">
        <v>1.067165924688803</v>
      </c>
      <c r="CV412" s="6">
        <v>43891</v>
      </c>
      <c r="CW412" s="2">
        <v>3.93</v>
      </c>
      <c r="CY412" s="6">
        <v>42430</v>
      </c>
      <c r="CZ412" s="139">
        <v>1.6489062400000001</v>
      </c>
      <c r="DB412" s="18">
        <v>44225</v>
      </c>
      <c r="DC412">
        <v>217.45</v>
      </c>
      <c r="DD412">
        <v>3.2444999999999999</v>
      </c>
      <c r="DE412">
        <f t="shared" si="53"/>
        <v>-1.908164750255803E-2</v>
      </c>
      <c r="DF412">
        <f t="shared" si="54"/>
        <v>-6.826251989714649E-3</v>
      </c>
    </row>
    <row r="413" spans="1:110" ht="15.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55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2511</v>
      </c>
      <c r="AB413" t="s">
        <v>2512</v>
      </c>
      <c r="AC413" t="s">
        <v>2513</v>
      </c>
      <c r="AD413" t="s">
        <v>2514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51"/>
        <v>6.0314029751753331E-2</v>
      </c>
      <c r="AM413" s="90">
        <v>8.94</v>
      </c>
      <c r="AN413">
        <f t="shared" si="52"/>
        <v>6.0314029751753331E-2</v>
      </c>
      <c r="AO413">
        <f t="shared" si="48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49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2515</v>
      </c>
      <c r="CP413" t="s">
        <v>2516</v>
      </c>
      <c r="CR413" s="137">
        <v>35795</v>
      </c>
      <c r="CS413">
        <v>0.95191090735503958</v>
      </c>
      <c r="CV413" s="6">
        <v>43922</v>
      </c>
      <c r="CW413" s="2">
        <v>3.23</v>
      </c>
      <c r="CY413" s="6">
        <v>42461</v>
      </c>
      <c r="CZ413" s="139">
        <v>1.71603963</v>
      </c>
      <c r="DB413" s="18">
        <v>44253</v>
      </c>
      <c r="DC413">
        <v>225.51003</v>
      </c>
      <c r="DD413">
        <v>2.8451</v>
      </c>
      <c r="DE413">
        <f t="shared" si="53"/>
        <v>3.7066130144860931E-2</v>
      </c>
      <c r="DF413">
        <f t="shared" si="54"/>
        <v>-0.12310063183849596</v>
      </c>
    </row>
    <row r="414" spans="1:110" ht="15.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55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2517</v>
      </c>
      <c r="AB414" t="s">
        <v>2518</v>
      </c>
      <c r="AC414" t="s">
        <v>2519</v>
      </c>
      <c r="AD414" t="s">
        <v>2520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51"/>
        <v>6.2819538992050339E-2</v>
      </c>
      <c r="AM414" s="90">
        <v>8.5</v>
      </c>
      <c r="AN414">
        <f t="shared" si="52"/>
        <v>6.2819538992050339E-2</v>
      </c>
      <c r="AO414">
        <f t="shared" si="48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49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2521</v>
      </c>
      <c r="CP414" t="s">
        <v>2522</v>
      </c>
      <c r="CR414" s="137">
        <v>35825</v>
      </c>
      <c r="CS414">
        <v>1.026685155311901</v>
      </c>
      <c r="CV414" s="6">
        <v>43952</v>
      </c>
      <c r="CW414" s="2">
        <v>3.08</v>
      </c>
      <c r="CY414" s="6">
        <v>42491</v>
      </c>
      <c r="CZ414" s="139">
        <v>1.74893221</v>
      </c>
      <c r="DB414" s="18">
        <v>44286</v>
      </c>
      <c r="DC414">
        <v>203.13</v>
      </c>
      <c r="DD414">
        <v>2.4912999999999998</v>
      </c>
      <c r="DE414">
        <f t="shared" si="53"/>
        <v>-9.9241838600260923E-2</v>
      </c>
      <c r="DF414">
        <f t="shared" si="54"/>
        <v>-0.12435415275385753</v>
      </c>
    </row>
    <row r="415" spans="1:110" ht="15.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55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2523</v>
      </c>
      <c r="AB415" t="s">
        <v>2524</v>
      </c>
      <c r="AC415" t="s">
        <v>2525</v>
      </c>
      <c r="AD415" t="s">
        <v>2526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51"/>
        <v>6.4631641078359489E-2</v>
      </c>
      <c r="AM415" s="90">
        <v>8.6</v>
      </c>
      <c r="AN415">
        <f t="shared" si="52"/>
        <v>6.4631641078359489E-2</v>
      </c>
      <c r="AO415">
        <f t="shared" si="48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49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2527</v>
      </c>
      <c r="CP415" t="s">
        <v>2528</v>
      </c>
      <c r="CR415" s="137">
        <v>35853</v>
      </c>
      <c r="CS415">
        <v>0.62156953267379178</v>
      </c>
      <c r="CV415" s="6">
        <v>43983</v>
      </c>
      <c r="CW415" s="2">
        <v>2.93</v>
      </c>
      <c r="CY415" s="6">
        <v>42522</v>
      </c>
      <c r="CZ415" s="139">
        <v>1.7237451500000001</v>
      </c>
      <c r="DB415" s="18">
        <v>44316</v>
      </c>
      <c r="DC415">
        <v>199.40998999999999</v>
      </c>
      <c r="DD415">
        <v>2.3641000000000001</v>
      </c>
      <c r="DE415">
        <f t="shared" si="53"/>
        <v>-1.8313444592133132E-2</v>
      </c>
      <c r="DF415">
        <f t="shared" si="54"/>
        <v>-5.1057680728936572E-2</v>
      </c>
    </row>
    <row r="416" spans="1:110" ht="15.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55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2529</v>
      </c>
      <c r="AB416" t="s">
        <v>2530</v>
      </c>
      <c r="AC416" t="s">
        <v>2531</v>
      </c>
      <c r="AD416" t="s">
        <v>2532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51"/>
        <v>6.6443743164668626E-2</v>
      </c>
      <c r="AM416" s="90">
        <v>8.8699999999999992</v>
      </c>
      <c r="AN416">
        <f t="shared" si="52"/>
        <v>6.6443743164668626E-2</v>
      </c>
      <c r="AO416">
        <f t="shared" si="48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49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2533</v>
      </c>
      <c r="CP416" t="s">
        <v>2534</v>
      </c>
      <c r="CR416" s="137">
        <v>35885</v>
      </c>
      <c r="CS416">
        <v>0.61260738461194264</v>
      </c>
      <c r="CV416" s="6">
        <v>44013</v>
      </c>
      <c r="CW416" s="2">
        <v>2.6</v>
      </c>
      <c r="CY416" s="6">
        <v>42552</v>
      </c>
      <c r="CZ416" s="139">
        <v>1.6300459199999999</v>
      </c>
      <c r="DB416" s="18">
        <v>44347</v>
      </c>
      <c r="DC416">
        <v>195.53</v>
      </c>
      <c r="DD416">
        <v>2.4152999999999998</v>
      </c>
      <c r="DE416">
        <f t="shared" si="53"/>
        <v>-1.9457350155827169E-2</v>
      </c>
      <c r="DF416">
        <f t="shared" si="54"/>
        <v>2.1657290300748588E-2</v>
      </c>
    </row>
    <row r="417" spans="1:110" ht="15.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55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2535</v>
      </c>
      <c r="AB417" t="s">
        <v>2536</v>
      </c>
      <c r="AC417" t="s">
        <v>2537</v>
      </c>
      <c r="AD417" t="s">
        <v>2538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51"/>
        <v>6.748005308859531E-2</v>
      </c>
      <c r="AM417" s="90">
        <v>9.1999999999999993</v>
      </c>
      <c r="AN417">
        <f t="shared" si="52"/>
        <v>6.748005308859531E-2</v>
      </c>
      <c r="AO417">
        <f t="shared" si="48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49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2539</v>
      </c>
      <c r="CP417" t="s">
        <v>2540</v>
      </c>
      <c r="CR417" s="137">
        <v>35915</v>
      </c>
      <c r="CS417">
        <v>0.93804656185529767</v>
      </c>
      <c r="CV417" s="6">
        <v>44044</v>
      </c>
      <c r="CW417" s="2">
        <v>2.67</v>
      </c>
      <c r="CY417" s="6">
        <v>42583</v>
      </c>
      <c r="CZ417" s="139">
        <v>1.6476885100000001</v>
      </c>
      <c r="DB417" s="18">
        <v>44377</v>
      </c>
      <c r="DC417">
        <v>189.19998000000001</v>
      </c>
      <c r="DD417">
        <v>2.282</v>
      </c>
      <c r="DE417">
        <f t="shared" si="53"/>
        <v>-3.2373651102132639E-2</v>
      </c>
      <c r="DF417">
        <f t="shared" si="54"/>
        <v>-5.5189831490912056E-2</v>
      </c>
    </row>
    <row r="418" spans="1:110" ht="15.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55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2541</v>
      </c>
      <c r="AB418" t="s">
        <v>2542</v>
      </c>
      <c r="AC418" t="s">
        <v>2543</v>
      </c>
      <c r="AD418" t="s">
        <v>2544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51"/>
        <v>7.0067947337286912E-2</v>
      </c>
      <c r="AM418" s="90">
        <v>9.23</v>
      </c>
      <c r="AN418">
        <f t="shared" si="52"/>
        <v>7.0067947337286912E-2</v>
      </c>
      <c r="AO418">
        <f t="shared" si="48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49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2545</v>
      </c>
      <c r="CP418" t="s">
        <v>2546</v>
      </c>
      <c r="CR418" s="137">
        <v>35944</v>
      </c>
      <c r="CS418">
        <v>0.64491985403694474</v>
      </c>
      <c r="CV418" s="6">
        <v>44075</v>
      </c>
      <c r="CW418" s="2">
        <v>2.75</v>
      </c>
      <c r="CY418" s="6">
        <v>42614</v>
      </c>
      <c r="CZ418" s="139">
        <v>1.7278968299999999</v>
      </c>
      <c r="DB418" s="18">
        <v>44407</v>
      </c>
      <c r="DC418">
        <v>196.77379999999999</v>
      </c>
      <c r="DD418">
        <v>2.6577000000000002</v>
      </c>
      <c r="DE418">
        <f t="shared" si="53"/>
        <v>4.0030765330947515E-2</v>
      </c>
      <c r="DF418">
        <f t="shared" si="54"/>
        <v>0.16463628396143748</v>
      </c>
    </row>
    <row r="419" spans="1:110" ht="15.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55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2547</v>
      </c>
      <c r="AB419" t="s">
        <v>2548</v>
      </c>
      <c r="AC419" t="s">
        <v>2549</v>
      </c>
      <c r="AD419" t="s">
        <v>2550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51"/>
        <v>7.1880049423596062E-2</v>
      </c>
      <c r="AM419" s="90">
        <v>9.36</v>
      </c>
      <c r="AN419">
        <f t="shared" si="52"/>
        <v>7.1880049423596062E-2</v>
      </c>
      <c r="AO419">
        <f t="shared" si="48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49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2551</v>
      </c>
      <c r="CP419" t="s">
        <v>2552</v>
      </c>
      <c r="CR419" s="137">
        <v>35976</v>
      </c>
      <c r="CS419">
        <v>0.88392038232933323</v>
      </c>
      <c r="CV419" s="6">
        <v>44105</v>
      </c>
      <c r="CW419" s="2">
        <v>2.61</v>
      </c>
      <c r="CY419" s="6">
        <v>42644</v>
      </c>
      <c r="CZ419" s="139">
        <v>1.70459005</v>
      </c>
      <c r="DB419" s="18">
        <v>44439</v>
      </c>
      <c r="DC419">
        <v>187.76000999999999</v>
      </c>
      <c r="DD419">
        <v>2.5375999999999999</v>
      </c>
      <c r="DE419">
        <f t="shared" si="53"/>
        <v>-4.5807876861655328E-2</v>
      </c>
      <c r="DF419">
        <f t="shared" si="54"/>
        <v>-4.5189449524024594E-2</v>
      </c>
    </row>
    <row r="420" spans="1:110" ht="15.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55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2553</v>
      </c>
      <c r="AB420" t="s">
        <v>2554</v>
      </c>
      <c r="AC420" t="s">
        <v>2555</v>
      </c>
      <c r="AD420" t="s">
        <v>2556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51"/>
        <v>7.2854570591226797E-2</v>
      </c>
      <c r="AM420" s="90">
        <v>9.31</v>
      </c>
      <c r="AN420">
        <f t="shared" si="52"/>
        <v>7.2854570591226797E-2</v>
      </c>
      <c r="AO420">
        <f t="shared" si="48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49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50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2557</v>
      </c>
      <c r="CP420" t="s">
        <v>2558</v>
      </c>
      <c r="CR420" s="137">
        <v>36007</v>
      </c>
      <c r="CS420">
        <v>1.0250501421757361</v>
      </c>
      <c r="CV420" s="6">
        <v>44136</v>
      </c>
      <c r="CW420" s="2">
        <v>2.29</v>
      </c>
      <c r="CY420" s="6">
        <v>42675</v>
      </c>
      <c r="CZ420" s="139">
        <v>1.7582957299999999</v>
      </c>
      <c r="DB420" s="18">
        <v>44469</v>
      </c>
      <c r="DC420">
        <v>187.78998999999999</v>
      </c>
      <c r="DD420">
        <v>2.5579000000000001</v>
      </c>
      <c r="DE420">
        <f t="shared" si="53"/>
        <v>1.596719130980695E-4</v>
      </c>
      <c r="DF420">
        <f t="shared" si="54"/>
        <v>7.9996847414880445E-3</v>
      </c>
    </row>
    <row r="421" spans="1:110" ht="15.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55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2559</v>
      </c>
      <c r="AB421" t="s">
        <v>2560</v>
      </c>
      <c r="AC421" t="s">
        <v>2561</v>
      </c>
      <c r="AD421" t="s">
        <v>2562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51"/>
        <v>7.380789393271768E-2</v>
      </c>
      <c r="AM421" s="90">
        <v>9.5399999999999991</v>
      </c>
      <c r="AN421">
        <f t="shared" si="52"/>
        <v>7.380789393271768E-2</v>
      </c>
      <c r="AO421">
        <f t="shared" si="48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49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50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2563</v>
      </c>
      <c r="CP421" t="s">
        <v>2564</v>
      </c>
      <c r="CR421" s="137">
        <v>36038</v>
      </c>
      <c r="CS421">
        <v>2.3552590012828292</v>
      </c>
      <c r="CV421" s="6">
        <v>44166</v>
      </c>
      <c r="CW421" s="2">
        <v>2.1800000000000002</v>
      </c>
      <c r="CY421" s="6">
        <v>42705</v>
      </c>
      <c r="CZ421" s="139">
        <v>1.95369171</v>
      </c>
      <c r="DB421" s="18">
        <v>44498</v>
      </c>
      <c r="DC421">
        <v>170.79001</v>
      </c>
      <c r="DD421">
        <v>2.6779000000000002</v>
      </c>
      <c r="DE421">
        <f t="shared" si="53"/>
        <v>-9.0526550430084174E-2</v>
      </c>
      <c r="DF421">
        <f t="shared" si="54"/>
        <v>4.6913483717111681E-2</v>
      </c>
    </row>
    <row r="422" spans="1:110" ht="15.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55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2565</v>
      </c>
      <c r="AB422" t="s">
        <v>2566</v>
      </c>
      <c r="AC422" t="s">
        <v>2567</v>
      </c>
      <c r="AD422" t="s">
        <v>2568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51"/>
        <v>7.5579283387102902E-2</v>
      </c>
      <c r="AM422" s="90">
        <v>9.8699999999999992</v>
      </c>
      <c r="AN422">
        <f t="shared" si="52"/>
        <v>7.5579283387102902E-2</v>
      </c>
      <c r="AO422">
        <f t="shared" si="48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49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2569</v>
      </c>
      <c r="CP422" t="s">
        <v>2570</v>
      </c>
      <c r="CR422" s="137">
        <v>36068</v>
      </c>
      <c r="CS422">
        <v>1.959896921569215</v>
      </c>
      <c r="CV422" s="6">
        <v>44197</v>
      </c>
      <c r="CW422" s="2">
        <v>2.17</v>
      </c>
      <c r="CY422" s="6">
        <v>42736</v>
      </c>
      <c r="CZ422" s="139">
        <v>1.9224168100000001</v>
      </c>
      <c r="DB422" s="18">
        <v>44530</v>
      </c>
      <c r="DC422">
        <v>185.17</v>
      </c>
      <c r="DD422">
        <v>3.3216999999999999</v>
      </c>
      <c r="DE422">
        <f t="shared" si="53"/>
        <v>8.4196903554253577E-2</v>
      </c>
      <c r="DF422">
        <f t="shared" si="54"/>
        <v>0.24041226334067733</v>
      </c>
    </row>
    <row r="423" spans="1:110" ht="15.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55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2571</v>
      </c>
      <c r="AB423" t="s">
        <v>2572</v>
      </c>
      <c r="AC423" t="s">
        <v>2573</v>
      </c>
      <c r="AD423" t="s">
        <v>2574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51"/>
        <v>7.7350672841488138E-2</v>
      </c>
      <c r="AM423" s="90">
        <v>9.8000000000000007</v>
      </c>
      <c r="AN423">
        <f t="shared" si="52"/>
        <v>7.7350672841488138E-2</v>
      </c>
      <c r="AO423">
        <f t="shared" si="48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49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2575</v>
      </c>
      <c r="CP423" t="s">
        <v>2576</v>
      </c>
      <c r="CR423" s="137">
        <v>36098</v>
      </c>
      <c r="CS423">
        <v>1.5114366935421619</v>
      </c>
      <c r="CV423" s="6">
        <v>44228</v>
      </c>
      <c r="CW423" s="2">
        <v>2.12</v>
      </c>
      <c r="CY423" s="6">
        <v>42767</v>
      </c>
      <c r="CZ423" s="139">
        <v>1.92235723</v>
      </c>
      <c r="DB423" s="18">
        <v>44561</v>
      </c>
      <c r="DC423">
        <v>185.98999000000001</v>
      </c>
      <c r="DD423">
        <v>2.6999</v>
      </c>
      <c r="DE423">
        <f t="shared" si="53"/>
        <v>4.4283091213479508E-3</v>
      </c>
      <c r="DF423">
        <f t="shared" si="54"/>
        <v>-0.18719330463316974</v>
      </c>
    </row>
    <row r="424" spans="1:110" ht="15.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55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2577</v>
      </c>
      <c r="AB424" t="s">
        <v>2578</v>
      </c>
      <c r="AC424" t="s">
        <v>2579</v>
      </c>
      <c r="AD424" t="s">
        <v>2580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51"/>
        <v>7.912206229587336E-2</v>
      </c>
      <c r="AM424" s="90">
        <v>9.56</v>
      </c>
      <c r="AN424">
        <f t="shared" si="52"/>
        <v>7.912206229587336E-2</v>
      </c>
      <c r="AO424">
        <f t="shared" si="48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49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2581</v>
      </c>
      <c r="CP424" t="s">
        <v>2582</v>
      </c>
      <c r="CR424" s="137">
        <v>36129</v>
      </c>
      <c r="CS424">
        <v>1.0099428742550309</v>
      </c>
      <c r="CV424" s="6">
        <v>44256</v>
      </c>
      <c r="CW424" s="2">
        <v>2.0299999999999998</v>
      </c>
      <c r="CY424" s="6">
        <v>42795</v>
      </c>
      <c r="CZ424" s="139">
        <v>1.8865409799999999</v>
      </c>
      <c r="DB424" s="18">
        <v>44592</v>
      </c>
      <c r="DC424">
        <v>192.22</v>
      </c>
      <c r="DD424">
        <v>3.5022000000000002</v>
      </c>
      <c r="DE424">
        <f t="shared" si="53"/>
        <v>3.3496480106268045E-2</v>
      </c>
      <c r="DF424">
        <f t="shared" si="54"/>
        <v>0.29715915404274251</v>
      </c>
    </row>
    <row r="425" spans="1:110" ht="15.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55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2583</v>
      </c>
      <c r="AB425" t="s">
        <v>2584</v>
      </c>
      <c r="AC425" t="s">
        <v>2585</v>
      </c>
      <c r="AD425" t="s">
        <v>2586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51"/>
        <v>8.0007757023065965E-2</v>
      </c>
      <c r="AM425" s="90">
        <v>9.43</v>
      </c>
      <c r="AN425">
        <f t="shared" si="52"/>
        <v>8.0007757023065965E-2</v>
      </c>
      <c r="AO425">
        <f t="shared" si="48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49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2587</v>
      </c>
      <c r="CP425" t="s">
        <v>2588</v>
      </c>
      <c r="CR425" s="137">
        <v>36160</v>
      </c>
      <c r="CS425">
        <v>1.0882773859934001</v>
      </c>
      <c r="CV425" s="6">
        <v>44287</v>
      </c>
      <c r="CW425" s="2">
        <v>1.96</v>
      </c>
      <c r="CY425" s="6">
        <v>42826</v>
      </c>
      <c r="CZ425" s="139">
        <v>1.85758237</v>
      </c>
      <c r="DB425" s="18">
        <v>44620</v>
      </c>
      <c r="DC425">
        <v>231.92</v>
      </c>
      <c r="DD425">
        <v>3.7692000000000001</v>
      </c>
      <c r="DE425">
        <f t="shared" si="53"/>
        <v>0.20653417958589104</v>
      </c>
      <c r="DF425">
        <f t="shared" si="54"/>
        <v>7.6237793387013753E-2</v>
      </c>
    </row>
    <row r="426" spans="1:110" ht="15.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55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2589</v>
      </c>
      <c r="AB426" t="s">
        <v>2590</v>
      </c>
      <c r="AC426" t="s">
        <v>2591</v>
      </c>
      <c r="AD426" t="s">
        <v>2592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51"/>
        <v>7.9994448595471876E-2</v>
      </c>
      <c r="AM426" s="90">
        <v>9.18</v>
      </c>
      <c r="AN426">
        <f t="shared" si="52"/>
        <v>7.9994448595471876E-2</v>
      </c>
      <c r="AO426">
        <f t="shared" si="48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49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2593</v>
      </c>
      <c r="CP426" t="s">
        <v>2594</v>
      </c>
      <c r="CR426" s="137">
        <v>36189</v>
      </c>
      <c r="CS426">
        <v>1.234816301279809</v>
      </c>
      <c r="CV426" s="6">
        <v>44317</v>
      </c>
      <c r="CW426" s="2">
        <v>1.99</v>
      </c>
      <c r="CY426" s="6">
        <v>42856</v>
      </c>
      <c r="CZ426" s="139">
        <v>1.8405454299999999</v>
      </c>
      <c r="DB426" s="18">
        <v>44651</v>
      </c>
      <c r="DC426">
        <v>188.91003000000001</v>
      </c>
      <c r="DD426">
        <v>3.6191</v>
      </c>
      <c r="DE426">
        <f t="shared" si="53"/>
        <v>-0.18545175060365637</v>
      </c>
      <c r="DF426">
        <f t="shared" si="54"/>
        <v>-3.9822774063461797E-2</v>
      </c>
    </row>
    <row r="427" spans="1:110" ht="15.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55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2595</v>
      </c>
      <c r="AB427" t="s">
        <v>2596</v>
      </c>
      <c r="AC427" t="s">
        <v>2597</v>
      </c>
      <c r="AD427" t="s">
        <v>2598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51"/>
        <v>8.0870300222429595E-2</v>
      </c>
      <c r="AM427" s="90">
        <v>9.3000000000000007</v>
      </c>
      <c r="AN427">
        <f t="shared" si="52"/>
        <v>8.0870300222429595E-2</v>
      </c>
      <c r="AO427">
        <f t="shared" si="48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49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2599</v>
      </c>
      <c r="CP427" t="s">
        <v>2600</v>
      </c>
      <c r="CR427" s="137">
        <v>36217</v>
      </c>
      <c r="CS427">
        <v>1.3075561973080481</v>
      </c>
      <c r="CV427" s="6">
        <v>44348</v>
      </c>
      <c r="CW427" s="2">
        <v>1.87</v>
      </c>
      <c r="CY427" s="6">
        <v>42887</v>
      </c>
      <c r="CZ427" s="139">
        <v>1.7302008799999999</v>
      </c>
      <c r="DB427" s="18">
        <v>44680</v>
      </c>
      <c r="DC427">
        <v>197.63998000000001</v>
      </c>
      <c r="DD427">
        <v>4.0464000000000002</v>
      </c>
      <c r="DE427">
        <f t="shared" si="53"/>
        <v>4.6212210119282782E-2</v>
      </c>
      <c r="DF427">
        <f t="shared" si="54"/>
        <v>0.11806802796275329</v>
      </c>
    </row>
    <row r="428" spans="1:110" ht="15.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55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2601</v>
      </c>
      <c r="AB428" t="s">
        <v>2602</v>
      </c>
      <c r="AC428" t="s">
        <v>2603</v>
      </c>
      <c r="AD428" t="s">
        <v>2604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51"/>
        <v>8.4564764027760059E-2</v>
      </c>
      <c r="AM428" s="90">
        <v>9.06</v>
      </c>
      <c r="AN428">
        <f t="shared" si="52"/>
        <v>8.4564764027760059E-2</v>
      </c>
      <c r="AO428">
        <f t="shared" si="48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49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2605</v>
      </c>
      <c r="CP428" t="s">
        <v>2606</v>
      </c>
      <c r="CR428" s="137">
        <v>36250</v>
      </c>
      <c r="CS428">
        <v>1.16335545667026</v>
      </c>
      <c r="CV428" s="6">
        <v>44378</v>
      </c>
      <c r="CW428" s="2">
        <v>1.95</v>
      </c>
      <c r="CY428" s="6">
        <v>42917</v>
      </c>
      <c r="CZ428" s="139">
        <v>1.84955694</v>
      </c>
      <c r="DB428" s="18">
        <v>44712</v>
      </c>
      <c r="DC428">
        <v>213.59998999999999</v>
      </c>
      <c r="DD428">
        <v>4.226</v>
      </c>
      <c r="DE428">
        <f t="shared" si="53"/>
        <v>8.0752942800338179E-2</v>
      </c>
      <c r="DF428">
        <f t="shared" si="54"/>
        <v>4.4385132463424126E-2</v>
      </c>
    </row>
    <row r="429" spans="1:110" ht="15.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55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2607</v>
      </c>
      <c r="AB429" t="s">
        <v>2608</v>
      </c>
      <c r="AC429" t="s">
        <v>2609</v>
      </c>
      <c r="AD429" t="s">
        <v>2610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51"/>
        <v>8.3550535931836423E-2</v>
      </c>
      <c r="AM429" s="90">
        <v>9.73</v>
      </c>
      <c r="AN429">
        <f t="shared" si="52"/>
        <v>8.3550535931836423E-2</v>
      </c>
      <c r="AO429">
        <f t="shared" si="48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49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2611</v>
      </c>
      <c r="CP429" t="s">
        <v>2612</v>
      </c>
      <c r="CR429" s="137">
        <v>36280</v>
      </c>
      <c r="CS429">
        <v>1.1109997768917079</v>
      </c>
      <c r="CV429" s="6">
        <v>44409</v>
      </c>
      <c r="CW429" s="2">
        <v>1.94</v>
      </c>
      <c r="CY429" s="6">
        <v>42948</v>
      </c>
      <c r="CZ429" s="139">
        <v>1.8153385</v>
      </c>
      <c r="DB429" s="18">
        <v>44742</v>
      </c>
      <c r="DC429">
        <v>236.04002</v>
      </c>
      <c r="DD429">
        <v>5.9104000000000001</v>
      </c>
      <c r="DE429">
        <f t="shared" si="53"/>
        <v>0.10505632514308649</v>
      </c>
      <c r="DF429">
        <f t="shared" si="54"/>
        <v>0.39858021769995267</v>
      </c>
    </row>
    <row r="430" spans="1:110" ht="15.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55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2613</v>
      </c>
      <c r="AB430" t="s">
        <v>2614</v>
      </c>
      <c r="AC430" t="s">
        <v>2615</v>
      </c>
      <c r="AD430" t="s">
        <v>2616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51"/>
        <v>8.3497855103302751E-2</v>
      </c>
      <c r="AM430" s="90">
        <v>10.029999999999999</v>
      </c>
      <c r="AN430">
        <f t="shared" si="52"/>
        <v>8.3497855103302751E-2</v>
      </c>
      <c r="AO430">
        <f t="shared" si="48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49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2617</v>
      </c>
      <c r="CP430" t="s">
        <v>2618</v>
      </c>
      <c r="CR430" s="137">
        <v>36308</v>
      </c>
      <c r="CS430">
        <v>1.2278304484428759</v>
      </c>
      <c r="CV430" s="6">
        <v>44440</v>
      </c>
      <c r="CW430" s="2">
        <v>1.85</v>
      </c>
      <c r="CY430" s="6">
        <v>42979</v>
      </c>
      <c r="CZ430" s="139">
        <v>1.84386995</v>
      </c>
      <c r="DB430" s="18">
        <v>44771</v>
      </c>
      <c r="DC430">
        <v>245.12998999999999</v>
      </c>
      <c r="DD430">
        <v>5.0812999999999997</v>
      </c>
      <c r="DE430">
        <f t="shared" si="53"/>
        <v>3.8510291602246172E-2</v>
      </c>
      <c r="DF430">
        <f t="shared" si="54"/>
        <v>-0.14027815376285879</v>
      </c>
    </row>
    <row r="431" spans="1:110" ht="15.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55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2619</v>
      </c>
      <c r="AB431" t="s">
        <v>2620</v>
      </c>
      <c r="AC431" t="s">
        <v>2621</v>
      </c>
      <c r="AD431" t="s">
        <v>2622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51"/>
        <v>8.2539122353318645E-2</v>
      </c>
      <c r="AM431" s="90">
        <v>9.73</v>
      </c>
      <c r="AN431">
        <f t="shared" si="52"/>
        <v>8.2539122353318645E-2</v>
      </c>
      <c r="AO431">
        <f t="shared" si="48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49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2623</v>
      </c>
      <c r="CP431" t="s">
        <v>2624</v>
      </c>
      <c r="CR431" s="137">
        <v>36341</v>
      </c>
      <c r="CS431">
        <v>1.0801417083868301</v>
      </c>
      <c r="CV431" s="6">
        <v>44470</v>
      </c>
      <c r="CW431" s="2">
        <v>1.69</v>
      </c>
      <c r="CY431" s="6">
        <v>43009</v>
      </c>
      <c r="CZ431" s="139">
        <v>1.8929891400000001</v>
      </c>
      <c r="DB431" s="18">
        <v>44804</v>
      </c>
      <c r="DC431">
        <v>207.60002</v>
      </c>
      <c r="DD431">
        <v>5.2160000000000002</v>
      </c>
      <c r="DE431">
        <f t="shared" si="53"/>
        <v>-0.15310231930413731</v>
      </c>
      <c r="DF431">
        <f t="shared" si="54"/>
        <v>2.6508964241434452E-2</v>
      </c>
    </row>
    <row r="432" spans="1:110" ht="15.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55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2625</v>
      </c>
      <c r="AB432" t="s">
        <v>2626</v>
      </c>
      <c r="AC432" t="s">
        <v>2627</v>
      </c>
      <c r="AD432" t="s">
        <v>2628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51"/>
        <v>8.2499773972374388E-2</v>
      </c>
      <c r="AM432" s="90">
        <v>9.93</v>
      </c>
      <c r="AN432">
        <f t="shared" si="52"/>
        <v>8.2499773972374388E-2</v>
      </c>
      <c r="AO432">
        <f t="shared" si="48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49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2629</v>
      </c>
      <c r="CP432" t="s">
        <v>2630</v>
      </c>
      <c r="CR432" s="137">
        <v>36371</v>
      </c>
      <c r="CS432">
        <v>0.93438245789701246</v>
      </c>
      <c r="CV432" s="6">
        <v>44501</v>
      </c>
      <c r="CW432" s="2">
        <v>1.81</v>
      </c>
      <c r="CY432" s="6">
        <v>43040</v>
      </c>
      <c r="CZ432" s="139">
        <v>1.92496508</v>
      </c>
      <c r="DB432" s="18">
        <v>44834</v>
      </c>
      <c r="DC432">
        <v>220.14003</v>
      </c>
      <c r="DD432">
        <v>5.8513999999999999</v>
      </c>
      <c r="DE432">
        <f t="shared" si="53"/>
        <v>6.0404666627681403E-2</v>
      </c>
      <c r="DF432">
        <f t="shared" si="54"/>
        <v>0.12181748466257658</v>
      </c>
    </row>
    <row r="433" spans="1:110" ht="15.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55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2631</v>
      </c>
      <c r="AB433" t="s">
        <v>2632</v>
      </c>
      <c r="AC433" t="s">
        <v>2633</v>
      </c>
      <c r="AD433" t="s">
        <v>2634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51"/>
        <v>8.2460515518007954E-2</v>
      </c>
      <c r="AM433" s="90">
        <v>9.84</v>
      </c>
      <c r="AN433">
        <f t="shared" si="52"/>
        <v>8.2460515518007954E-2</v>
      </c>
      <c r="AO433">
        <f t="shared" si="48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49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2635</v>
      </c>
      <c r="CP433" t="s">
        <v>2636</v>
      </c>
      <c r="CR433" s="137">
        <v>36403</v>
      </c>
      <c r="CS433">
        <v>1.1170177097142031</v>
      </c>
      <c r="CV433" s="6">
        <v>44531</v>
      </c>
      <c r="CW433" s="2">
        <v>1.85</v>
      </c>
      <c r="CY433" s="6">
        <v>43070</v>
      </c>
      <c r="CZ433" s="139">
        <v>2.0111870299999999</v>
      </c>
      <c r="DB433" s="18">
        <v>44865</v>
      </c>
      <c r="DC433">
        <v>229.92000999999999</v>
      </c>
      <c r="DD433">
        <v>5.0991999999999997</v>
      </c>
      <c r="DE433">
        <f t="shared" si="53"/>
        <v>4.4426177283613422E-2</v>
      </c>
      <c r="DF433">
        <f t="shared" si="54"/>
        <v>-0.12855043237515806</v>
      </c>
    </row>
    <row r="434" spans="1:110" ht="15.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55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2637</v>
      </c>
      <c r="AB434" t="s">
        <v>2638</v>
      </c>
      <c r="AC434" t="s">
        <v>2639</v>
      </c>
      <c r="AD434" t="s">
        <v>2640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51"/>
        <v>8.4194974807423176E-2</v>
      </c>
      <c r="AM434" s="90">
        <v>9.56</v>
      </c>
      <c r="AN434">
        <f t="shared" si="52"/>
        <v>8.4194974807423176E-2</v>
      </c>
      <c r="AO434">
        <f t="shared" si="48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49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2641</v>
      </c>
      <c r="CP434" t="s">
        <v>2642</v>
      </c>
      <c r="CR434" s="137">
        <v>36433</v>
      </c>
      <c r="CS434">
        <v>1.071510223156066</v>
      </c>
      <c r="CV434" s="6">
        <v>44562</v>
      </c>
      <c r="CW434" s="2">
        <v>1.93</v>
      </c>
      <c r="CY434" s="6">
        <v>43101</v>
      </c>
      <c r="CZ434" s="139">
        <v>1.9564190699999999</v>
      </c>
      <c r="DB434" s="18">
        <v>44895</v>
      </c>
      <c r="DC434">
        <v>218.62</v>
      </c>
      <c r="DD434">
        <v>5.0061999999999998</v>
      </c>
      <c r="DE434">
        <f t="shared" si="53"/>
        <v>-4.9147570931299067E-2</v>
      </c>
      <c r="DF434">
        <f t="shared" si="54"/>
        <v>-1.8238155004706602E-2</v>
      </c>
    </row>
    <row r="435" spans="1:110" ht="15.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55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2643</v>
      </c>
      <c r="AB435" t="s">
        <v>2644</v>
      </c>
      <c r="AC435" t="s">
        <v>2645</v>
      </c>
      <c r="AD435" t="s">
        <v>2646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51"/>
        <v>8.3251836248496247E-2</v>
      </c>
      <c r="AM435" s="90">
        <v>9.26</v>
      </c>
      <c r="AN435">
        <f t="shared" si="52"/>
        <v>8.3251836248496247E-2</v>
      </c>
      <c r="AO435">
        <f t="shared" si="48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49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2647</v>
      </c>
      <c r="CP435" t="s">
        <v>2648</v>
      </c>
      <c r="CR435" s="137">
        <v>36462</v>
      </c>
      <c r="CS435">
        <v>1.5051486452626821</v>
      </c>
      <c r="CV435" s="6">
        <v>44593</v>
      </c>
      <c r="CW435" s="2">
        <v>2.34</v>
      </c>
      <c r="CY435" s="6">
        <v>43132</v>
      </c>
      <c r="CZ435" s="139">
        <v>2.0733316500000001</v>
      </c>
      <c r="DB435" s="18">
        <v>44925</v>
      </c>
      <c r="DC435">
        <v>187.52</v>
      </c>
      <c r="DD435">
        <v>5.0852000000000004</v>
      </c>
      <c r="DE435">
        <f t="shared" si="53"/>
        <v>-0.14225596926173267</v>
      </c>
      <c r="DF435">
        <f t="shared" si="54"/>
        <v>1.5780432263992727E-2</v>
      </c>
    </row>
    <row r="436" spans="1:110" ht="15.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55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2649</v>
      </c>
      <c r="AB436" t="s">
        <v>2650</v>
      </c>
      <c r="AC436" t="s">
        <v>2651</v>
      </c>
      <c r="AD436" t="s">
        <v>2652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51"/>
        <v>8.4976260059235309E-2</v>
      </c>
      <c r="AM436" s="90">
        <v>8.35</v>
      </c>
      <c r="AN436">
        <f t="shared" si="52"/>
        <v>8.4976260059235309E-2</v>
      </c>
      <c r="AO436">
        <f t="shared" si="48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49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2653</v>
      </c>
      <c r="CP436" t="s">
        <v>2654</v>
      </c>
      <c r="CR436" s="137">
        <v>36494</v>
      </c>
      <c r="CS436">
        <v>0.84204802924957867</v>
      </c>
      <c r="CV436" s="6">
        <v>44621</v>
      </c>
      <c r="CW436" s="2">
        <v>1.93</v>
      </c>
      <c r="CY436" s="6">
        <v>43160</v>
      </c>
      <c r="CZ436" s="139">
        <v>1.97024161</v>
      </c>
      <c r="DB436" s="18">
        <v>44957</v>
      </c>
      <c r="DC436">
        <v>191.31</v>
      </c>
      <c r="DD436">
        <v>4.6330999999999998</v>
      </c>
      <c r="DE436">
        <f t="shared" si="53"/>
        <v>2.0211177474402708E-2</v>
      </c>
      <c r="DF436">
        <f t="shared" si="54"/>
        <v>-8.8905057814835375E-2</v>
      </c>
    </row>
    <row r="437" spans="1:110" ht="15.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55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2655</v>
      </c>
      <c r="AB437" t="s">
        <v>2656</v>
      </c>
      <c r="AC437" t="s">
        <v>2657</v>
      </c>
      <c r="AD437" t="s">
        <v>2658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51"/>
        <v>8.4048229850693656E-2</v>
      </c>
      <c r="AM437" s="90">
        <v>8.39</v>
      </c>
      <c r="AN437">
        <f t="shared" si="52"/>
        <v>8.4048229850693656E-2</v>
      </c>
      <c r="AO437">
        <f t="shared" si="48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49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2659</v>
      </c>
      <c r="CP437" t="s">
        <v>2660</v>
      </c>
      <c r="CR437" s="137">
        <v>36525</v>
      </c>
      <c r="CS437">
        <v>0.69382524944598778</v>
      </c>
      <c r="CV437" s="6">
        <v>44652</v>
      </c>
      <c r="CW437" s="2">
        <v>2.0499999999999998</v>
      </c>
      <c r="CY437" s="6">
        <v>43191</v>
      </c>
      <c r="CZ437" s="139">
        <v>1.9843634299999999</v>
      </c>
      <c r="DB437" s="18">
        <v>44985</v>
      </c>
      <c r="DC437">
        <v>185.62998999999999</v>
      </c>
      <c r="DD437">
        <v>4.6962999999999999</v>
      </c>
      <c r="DE437">
        <f t="shared" si="53"/>
        <v>-2.9690084156604568E-2</v>
      </c>
      <c r="DF437">
        <f t="shared" si="54"/>
        <v>1.3640974725345867E-2</v>
      </c>
    </row>
    <row r="438" spans="1:110" ht="15.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55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2661</v>
      </c>
      <c r="AB438" t="s">
        <v>2662</v>
      </c>
      <c r="AC438" t="s">
        <v>2663</v>
      </c>
      <c r="AD438" t="s">
        <v>2664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51"/>
        <v>8.1377227550944661E-2</v>
      </c>
      <c r="AM438" s="90">
        <v>8.1</v>
      </c>
      <c r="AN438">
        <f t="shared" si="52"/>
        <v>8.1377227550944661E-2</v>
      </c>
      <c r="AO438">
        <f t="shared" si="48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49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2665</v>
      </c>
      <c r="CP438" t="s">
        <v>2666</v>
      </c>
      <c r="CR438" s="137">
        <v>36556</v>
      </c>
      <c r="CS438">
        <v>1.627623767214244</v>
      </c>
      <c r="CV438" s="6">
        <v>44682</v>
      </c>
      <c r="CW438" s="2">
        <v>2.1800000000000002</v>
      </c>
      <c r="CY438" s="6">
        <v>43221</v>
      </c>
      <c r="CZ438" s="139">
        <v>2.0916180400000002</v>
      </c>
      <c r="DB438" s="18">
        <v>45016</v>
      </c>
      <c r="DC438">
        <v>216.40998999999999</v>
      </c>
      <c r="DD438">
        <v>5.0221999999999998</v>
      </c>
      <c r="DE438">
        <f t="shared" si="53"/>
        <v>0.16581372438796116</v>
      </c>
      <c r="DF438">
        <f t="shared" si="54"/>
        <v>6.9395055682132778E-2</v>
      </c>
    </row>
    <row r="439" spans="1:110" ht="15.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55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2667</v>
      </c>
      <c r="AB439" t="s">
        <v>2668</v>
      </c>
      <c r="AC439" t="s">
        <v>2669</v>
      </c>
      <c r="AD439" t="s">
        <v>2670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51"/>
        <v>7.9639494170257702E-2</v>
      </c>
      <c r="AM439" s="90">
        <v>7.84</v>
      </c>
      <c r="AN439">
        <f t="shared" si="52"/>
        <v>7.9639494170257702E-2</v>
      </c>
      <c r="AO439">
        <f t="shared" si="48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49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2671</v>
      </c>
      <c r="CP439" t="s">
        <v>2672</v>
      </c>
      <c r="CR439" s="137">
        <v>36585</v>
      </c>
      <c r="CS439">
        <v>1.2076585102783151</v>
      </c>
      <c r="CV439" s="6">
        <v>44713</v>
      </c>
      <c r="CW439" s="2">
        <v>2.31</v>
      </c>
      <c r="CY439" s="6">
        <v>43252</v>
      </c>
      <c r="CZ439" s="139">
        <v>2.0459029599999998</v>
      </c>
      <c r="DB439" s="18">
        <v>45044</v>
      </c>
      <c r="DC439">
        <v>214.78</v>
      </c>
      <c r="DD439">
        <v>5.0278</v>
      </c>
      <c r="DE439">
        <f t="shared" si="53"/>
        <v>-7.5319535849522889E-3</v>
      </c>
      <c r="DF439">
        <f t="shared" si="54"/>
        <v>1.1150491816336316E-3</v>
      </c>
    </row>
    <row r="440" spans="1:110" ht="15.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55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2673</v>
      </c>
      <c r="AB440" t="s">
        <v>2674</v>
      </c>
      <c r="AC440" t="s">
        <v>2675</v>
      </c>
      <c r="AD440" t="s">
        <v>2676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51"/>
        <v>7.8740163827926909E-2</v>
      </c>
      <c r="AM440" s="90">
        <v>8.14</v>
      </c>
      <c r="AN440">
        <f t="shared" si="52"/>
        <v>7.8740163827926909E-2</v>
      </c>
      <c r="AO440">
        <f t="shared" si="48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49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2677</v>
      </c>
      <c r="CP440" t="s">
        <v>2678</v>
      </c>
      <c r="CR440" s="137">
        <v>36616</v>
      </c>
      <c r="CS440">
        <v>1.62968668992828</v>
      </c>
      <c r="CV440" s="6">
        <v>44743</v>
      </c>
      <c r="CW440" s="2">
        <v>2.36</v>
      </c>
      <c r="CY440" s="6">
        <v>43282</v>
      </c>
      <c r="CZ440" s="139">
        <v>2.0957182099999998</v>
      </c>
      <c r="DB440" s="18">
        <v>45077</v>
      </c>
      <c r="DC440">
        <v>216.64</v>
      </c>
      <c r="DD440">
        <v>5.1463999999999999</v>
      </c>
      <c r="DE440">
        <f t="shared" si="53"/>
        <v>8.6600242108203496E-3</v>
      </c>
      <c r="DF440">
        <f t="shared" si="54"/>
        <v>2.3588846016150189E-2</v>
      </c>
    </row>
    <row r="441" spans="1:110" ht="15.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55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2679</v>
      </c>
      <c r="AB441" t="s">
        <v>2680</v>
      </c>
      <c r="AC441" t="s">
        <v>2681</v>
      </c>
      <c r="AD441" t="s">
        <v>2682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51"/>
        <v>7.7829998180266813E-2</v>
      </c>
      <c r="AM441" s="90">
        <v>7.53</v>
      </c>
      <c r="AN441">
        <f t="shared" si="52"/>
        <v>7.7829998180266813E-2</v>
      </c>
      <c r="AO441">
        <f t="shared" si="48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49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2683</v>
      </c>
      <c r="CP441" t="s">
        <v>2684</v>
      </c>
      <c r="CR441" s="137">
        <v>36644</v>
      </c>
      <c r="CS441">
        <v>2.4287565422410511</v>
      </c>
      <c r="CV441" s="6">
        <v>44774</v>
      </c>
      <c r="CW441" s="2">
        <v>2.1800000000000002</v>
      </c>
      <c r="CY441" s="6">
        <v>43313</v>
      </c>
      <c r="CZ441" s="139">
        <v>2.1403618500000001</v>
      </c>
      <c r="DB441" s="18">
        <v>45107</v>
      </c>
      <c r="DC441">
        <v>185.33</v>
      </c>
      <c r="DD441">
        <v>4.6632999999999996</v>
      </c>
      <c r="DE441">
        <f t="shared" si="53"/>
        <v>-0.14452548005908405</v>
      </c>
      <c r="DF441">
        <f t="shared" si="54"/>
        <v>-9.3871444116275571E-2</v>
      </c>
    </row>
    <row r="442" spans="1:110" ht="15.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55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2685</v>
      </c>
      <c r="AB442" t="s">
        <v>2686</v>
      </c>
      <c r="AC442" t="s">
        <v>2687</v>
      </c>
      <c r="AD442" t="s">
        <v>2688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51"/>
        <v>7.6930667837936006E-2</v>
      </c>
      <c r="AM442" s="90">
        <v>7.45</v>
      </c>
      <c r="AN442">
        <f t="shared" si="52"/>
        <v>7.6930667837936006E-2</v>
      </c>
      <c r="AO442">
        <f t="shared" si="48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49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2689</v>
      </c>
      <c r="CP442" t="s">
        <v>2690</v>
      </c>
      <c r="CR442" s="137">
        <v>36677</v>
      </c>
      <c r="CS442">
        <v>1.79972518496947</v>
      </c>
      <c r="CV442" s="6">
        <v>44805</v>
      </c>
      <c r="CW442" s="2">
        <v>2.2400000000000002</v>
      </c>
      <c r="CY442" s="6">
        <v>43344</v>
      </c>
      <c r="CZ442" s="139">
        <v>2.13615266</v>
      </c>
      <c r="DB442" s="18">
        <v>45138</v>
      </c>
      <c r="DC442">
        <v>179.92003</v>
      </c>
      <c r="DD442">
        <v>4.3391999999999999</v>
      </c>
      <c r="DE442">
        <f t="shared" si="53"/>
        <v>-2.9191010629687653E-2</v>
      </c>
      <c r="DF442">
        <f t="shared" si="54"/>
        <v>-6.950013938627142E-2</v>
      </c>
    </row>
    <row r="443" spans="1:110" ht="15.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55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2691</v>
      </c>
      <c r="AB443" t="s">
        <v>2692</v>
      </c>
      <c r="AC443" t="s">
        <v>2693</v>
      </c>
      <c r="AD443" t="s">
        <v>2694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51"/>
        <v>7.5255345788074468E-2</v>
      </c>
      <c r="AM443" s="90">
        <v>6.64</v>
      </c>
      <c r="AN443">
        <f t="shared" si="52"/>
        <v>7.5255345788074468E-2</v>
      </c>
      <c r="AO443">
        <f t="shared" ref="AO443:AO506" si="56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49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50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2695</v>
      </c>
      <c r="CP443" t="s">
        <v>2696</v>
      </c>
      <c r="CR443" s="137">
        <v>36707</v>
      </c>
      <c r="CS443">
        <v>1.1107931653121541</v>
      </c>
      <c r="CV443" s="6">
        <v>44835</v>
      </c>
      <c r="CW443" s="2">
        <v>2.2799999999999998</v>
      </c>
      <c r="CY443" s="6">
        <v>43374</v>
      </c>
      <c r="CZ443" s="139">
        <v>2.1667760399999998</v>
      </c>
      <c r="DB443" s="18">
        <v>45169</v>
      </c>
      <c r="DC443">
        <v>183.76999000000001</v>
      </c>
      <c r="DD443">
        <v>4.3076999999999996</v>
      </c>
      <c r="DE443">
        <f t="shared" si="53"/>
        <v>2.1398173399593157E-2</v>
      </c>
      <c r="DF443">
        <f t="shared" si="54"/>
        <v>-7.2594026548673529E-3</v>
      </c>
    </row>
    <row r="444" spans="1:110" ht="15.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55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2697</v>
      </c>
      <c r="AB444" t="s">
        <v>2698</v>
      </c>
      <c r="AC444" t="s">
        <v>2699</v>
      </c>
      <c r="AD444" t="s">
        <v>2700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51"/>
        <v>7.7518475130352413E-2</v>
      </c>
      <c r="AM444" s="90">
        <v>6.25</v>
      </c>
      <c r="AN444">
        <f t="shared" si="52"/>
        <v>7.7518475130352413E-2</v>
      </c>
      <c r="AO444">
        <f t="shared" si="56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49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50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2701</v>
      </c>
      <c r="CP444" t="s">
        <v>2702</v>
      </c>
      <c r="CR444" s="137">
        <v>36738</v>
      </c>
      <c r="CS444">
        <v>1.216565171618738</v>
      </c>
      <c r="CV444" s="6">
        <v>44866</v>
      </c>
      <c r="CW444" s="2">
        <v>2.15</v>
      </c>
      <c r="CY444" s="6">
        <v>43405</v>
      </c>
      <c r="CZ444" s="139">
        <v>2.1541784700000002</v>
      </c>
      <c r="DB444" s="18">
        <v>45198</v>
      </c>
      <c r="DC444">
        <v>181.88997000000001</v>
      </c>
      <c r="DD444">
        <v>4.3089000000000004</v>
      </c>
      <c r="DE444">
        <f t="shared" si="53"/>
        <v>-1.0230288416514632E-2</v>
      </c>
      <c r="DF444">
        <f t="shared" si="54"/>
        <v>2.7857093112348963E-4</v>
      </c>
    </row>
    <row r="445" spans="1:110" ht="15.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55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2703</v>
      </c>
      <c r="AB445" t="s">
        <v>2704</v>
      </c>
      <c r="AC445" t="s">
        <v>2705</v>
      </c>
      <c r="AD445" t="s">
        <v>2706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51"/>
        <v>7.825508486093187E-2</v>
      </c>
      <c r="AM445" s="90">
        <v>6.57</v>
      </c>
      <c r="AN445">
        <f t="shared" si="52"/>
        <v>7.825508486093187E-2</v>
      </c>
      <c r="AO445">
        <f t="shared" si="56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49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2707</v>
      </c>
      <c r="CP445" t="s">
        <v>2708</v>
      </c>
      <c r="CR445" s="137">
        <v>36769</v>
      </c>
      <c r="CS445">
        <v>0.65185818236192872</v>
      </c>
      <c r="CV445" s="6">
        <v>44896</v>
      </c>
      <c r="CW445" s="2">
        <v>1.99</v>
      </c>
      <c r="CY445" s="6">
        <v>43435</v>
      </c>
      <c r="CZ445" s="139">
        <v>2.09134924</v>
      </c>
      <c r="DB445" s="18">
        <v>45230</v>
      </c>
      <c r="DC445">
        <v>182.20996</v>
      </c>
      <c r="DD445">
        <v>4.5720999999999998</v>
      </c>
      <c r="DE445">
        <f t="shared" si="53"/>
        <v>1.7592503863737008E-3</v>
      </c>
      <c r="DF445">
        <f t="shared" si="54"/>
        <v>6.1082874979693003E-2</v>
      </c>
    </row>
    <row r="446" spans="1:110" ht="15.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55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2709</v>
      </c>
      <c r="AB446" t="s">
        <v>2710</v>
      </c>
      <c r="AC446" t="s">
        <v>2711</v>
      </c>
      <c r="AD446" t="s">
        <v>2712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51"/>
        <v>7.8156585591754743E-2</v>
      </c>
      <c r="AM446" s="90">
        <v>6.85</v>
      </c>
      <c r="AN446">
        <f t="shared" si="52"/>
        <v>7.8156585591754743E-2</v>
      </c>
      <c r="AO446">
        <f t="shared" si="56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49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2713</v>
      </c>
      <c r="CP446" t="s">
        <v>2714</v>
      </c>
      <c r="CR446" s="137">
        <v>36798</v>
      </c>
      <c r="CS446">
        <v>1.0380016663907541</v>
      </c>
      <c r="CV446" s="6">
        <v>44927</v>
      </c>
      <c r="CW446" s="2">
        <v>1.9</v>
      </c>
      <c r="CY446" s="6">
        <v>43466</v>
      </c>
      <c r="CZ446" s="139">
        <v>1.95832446</v>
      </c>
      <c r="DB446" s="18">
        <v>45260</v>
      </c>
      <c r="DC446">
        <v>165.39998</v>
      </c>
      <c r="DD446">
        <v>4.0940000000000003</v>
      </c>
      <c r="DE446">
        <f t="shared" si="53"/>
        <v>-9.2256098404280396E-2</v>
      </c>
      <c r="DF446">
        <f t="shared" si="54"/>
        <v>-0.10456901642571237</v>
      </c>
    </row>
    <row r="447" spans="1:110" ht="15.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55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2715</v>
      </c>
      <c r="AB447" t="s">
        <v>2716</v>
      </c>
      <c r="AC447" t="s">
        <v>2717</v>
      </c>
      <c r="AD447" t="s">
        <v>2718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51"/>
        <v>7.8044218972779342E-2</v>
      </c>
      <c r="AM447" s="90">
        <v>6.6</v>
      </c>
      <c r="AN447">
        <f t="shared" si="52"/>
        <v>7.8044218972779342E-2</v>
      </c>
      <c r="AO447">
        <f t="shared" si="56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49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2719</v>
      </c>
      <c r="CP447" t="s">
        <v>2720</v>
      </c>
      <c r="CR447" s="137">
        <v>36830</v>
      </c>
      <c r="CS447">
        <v>1.8079117566707179</v>
      </c>
      <c r="CV447" s="6">
        <v>44958</v>
      </c>
      <c r="CW447" s="2">
        <v>1.9</v>
      </c>
      <c r="CY447" s="6">
        <v>43497</v>
      </c>
      <c r="CZ447" s="139">
        <v>1.9706944099999999</v>
      </c>
      <c r="DB447" s="18">
        <v>45289</v>
      </c>
      <c r="DC447">
        <v>158.09</v>
      </c>
      <c r="DD447">
        <v>3.7109000000000001</v>
      </c>
      <c r="DE447">
        <f t="shared" si="53"/>
        <v>-4.4195773179658171E-2</v>
      </c>
      <c r="DF447">
        <f t="shared" si="54"/>
        <v>-9.3575964826575486E-2</v>
      </c>
    </row>
    <row r="448" spans="1:110" ht="15.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55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2721</v>
      </c>
      <c r="AB448" t="s">
        <v>2722</v>
      </c>
      <c r="AC448" t="s">
        <v>2723</v>
      </c>
      <c r="AD448" t="s">
        <v>2724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51"/>
        <v>7.7074943172279475E-2</v>
      </c>
      <c r="AM448" s="90">
        <v>6.87</v>
      </c>
      <c r="AN448">
        <f t="shared" si="52"/>
        <v>7.7074943172279475E-2</v>
      </c>
      <c r="AO448">
        <f t="shared" si="56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49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2725</v>
      </c>
      <c r="CP448" t="s">
        <v>2726</v>
      </c>
      <c r="CR448" s="137">
        <v>36860</v>
      </c>
      <c r="CS448">
        <v>1.526453466659494</v>
      </c>
      <c r="CV448" s="6">
        <v>44986</v>
      </c>
      <c r="CW448" s="2">
        <v>2.11</v>
      </c>
      <c r="CY448" s="6">
        <v>43525</v>
      </c>
      <c r="CZ448" s="139">
        <v>1.69207771</v>
      </c>
      <c r="DB448" s="18">
        <v>45322</v>
      </c>
      <c r="DC448">
        <v>170.11998</v>
      </c>
      <c r="DD448">
        <v>3.8612000000000002</v>
      </c>
      <c r="DE448">
        <f t="shared" si="53"/>
        <v>7.6095768233284788E-2</v>
      </c>
      <c r="DF448">
        <f t="shared" si="54"/>
        <v>4.0502304023282809E-2</v>
      </c>
    </row>
    <row r="449" spans="1:110" ht="15.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55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2727</v>
      </c>
      <c r="AB449" t="s">
        <v>2728</v>
      </c>
      <c r="AC449" t="s">
        <v>2729</v>
      </c>
      <c r="AD449" t="s">
        <v>2730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51"/>
        <v>7.5453963894034831E-2</v>
      </c>
      <c r="AM449" s="90">
        <v>7.24</v>
      </c>
      <c r="AN449">
        <f t="shared" si="52"/>
        <v>7.5453963894034831E-2</v>
      </c>
      <c r="AO449">
        <f t="shared" si="56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49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2731</v>
      </c>
      <c r="CP449" t="s">
        <v>2732</v>
      </c>
      <c r="CR449" s="137">
        <v>36889</v>
      </c>
      <c r="CS449">
        <v>1.8778344278970731</v>
      </c>
      <c r="CV449" s="6">
        <v>45017</v>
      </c>
      <c r="CW449" s="2">
        <v>2.08</v>
      </c>
      <c r="CY449" s="6">
        <v>43556</v>
      </c>
      <c r="CZ449" s="139">
        <v>1.74737586</v>
      </c>
      <c r="DB449" s="18">
        <v>45351</v>
      </c>
      <c r="DC449">
        <v>158.16002</v>
      </c>
      <c r="DD449">
        <v>3.6215999999999999</v>
      </c>
      <c r="DE449">
        <f t="shared" si="53"/>
        <v>-7.0303088443814721E-2</v>
      </c>
      <c r="DF449">
        <f t="shared" si="54"/>
        <v>-6.2053247695017189E-2</v>
      </c>
    </row>
    <row r="450" spans="1:110" ht="15.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55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2733</v>
      </c>
      <c r="AB450" t="s">
        <v>2734</v>
      </c>
      <c r="AC450" t="s">
        <v>2735</v>
      </c>
      <c r="AD450" t="s">
        <v>2736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51"/>
        <v>7.4691685979293335E-2</v>
      </c>
      <c r="AM450" s="90">
        <v>7.63</v>
      </c>
      <c r="AN450">
        <f t="shared" si="52"/>
        <v>7.4691685979293335E-2</v>
      </c>
      <c r="AO450">
        <f t="shared" si="56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57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2737</v>
      </c>
      <c r="CP450" t="s">
        <v>2738</v>
      </c>
      <c r="CR450" s="137">
        <v>36922</v>
      </c>
      <c r="CS450">
        <v>1.5042604597604881</v>
      </c>
      <c r="CV450" s="6">
        <v>45047</v>
      </c>
      <c r="CW450" s="2">
        <v>2.16</v>
      </c>
      <c r="CY450" s="6">
        <v>43586</v>
      </c>
      <c r="CZ450" s="139">
        <v>1.80265678</v>
      </c>
      <c r="DB450" s="18">
        <v>45380</v>
      </c>
      <c r="DC450">
        <v>153.96995999999999</v>
      </c>
      <c r="DD450">
        <v>3.4597000000000002</v>
      </c>
      <c r="DE450">
        <f t="shared" si="53"/>
        <v>-2.6492535850716314E-2</v>
      </c>
      <c r="DF450">
        <f t="shared" si="54"/>
        <v>-4.4703998232825226E-2</v>
      </c>
    </row>
    <row r="451" spans="1:110" ht="15.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55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2739</v>
      </c>
      <c r="AB451" t="s">
        <v>2740</v>
      </c>
      <c r="AC451" t="s">
        <v>2741</v>
      </c>
      <c r="AD451" t="s">
        <v>2742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51"/>
        <v>7.3917858399176944E-2</v>
      </c>
      <c r="AM451" s="90">
        <v>7.64</v>
      </c>
      <c r="AN451">
        <f t="shared" si="52"/>
        <v>7.3917858399176944E-2</v>
      </c>
      <c r="AO451">
        <f t="shared" si="56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57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58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2743</v>
      </c>
      <c r="CP451" t="s">
        <v>2744</v>
      </c>
      <c r="CR451" s="137">
        <v>36950</v>
      </c>
      <c r="CS451">
        <v>1.2316590302895889</v>
      </c>
      <c r="CV451" s="6">
        <v>45078</v>
      </c>
      <c r="CW451" s="2">
        <v>1.88</v>
      </c>
      <c r="CY451" s="6">
        <v>43617</v>
      </c>
      <c r="CZ451" s="139">
        <v>1.63705342</v>
      </c>
      <c r="DB451" s="18">
        <v>45412</v>
      </c>
      <c r="DC451">
        <v>141.26000999999999</v>
      </c>
      <c r="DD451">
        <v>3.4426000000000001</v>
      </c>
      <c r="DE451">
        <f t="shared" si="53"/>
        <v>-8.2548245125217856E-2</v>
      </c>
      <c r="DF451">
        <f t="shared" si="54"/>
        <v>-4.9426250830997276E-3</v>
      </c>
    </row>
    <row r="452" spans="1:110" ht="15.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55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2745</v>
      </c>
      <c r="AB452" t="s">
        <v>2746</v>
      </c>
      <c r="AC452" t="s">
        <v>2747</v>
      </c>
      <c r="AD452" t="s">
        <v>2748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51"/>
        <v>7.2348825171427961E-2</v>
      </c>
      <c r="AM452" s="90">
        <v>7.92</v>
      </c>
      <c r="AN452">
        <f t="shared" si="52"/>
        <v>7.2348825171427961E-2</v>
      </c>
      <c r="AO452">
        <f t="shared" si="56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57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58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2749</v>
      </c>
      <c r="CP452" t="s">
        <v>2750</v>
      </c>
      <c r="CR452" s="137">
        <v>36980</v>
      </c>
      <c r="CS452">
        <v>1.839698749673063</v>
      </c>
      <c r="CV452" s="6">
        <v>45108</v>
      </c>
      <c r="CW452" s="2">
        <v>1.77</v>
      </c>
      <c r="CY452" s="6">
        <v>43647</v>
      </c>
      <c r="CZ452" s="139">
        <v>1.6760984699999999</v>
      </c>
      <c r="DB452" s="18">
        <v>45443</v>
      </c>
      <c r="DC452">
        <v>151.15003999999999</v>
      </c>
      <c r="DD452">
        <v>3.5015000000000001</v>
      </c>
      <c r="DE452">
        <f t="shared" si="53"/>
        <v>7.0012949878737851E-2</v>
      </c>
      <c r="DF452">
        <f t="shared" si="54"/>
        <v>1.7109161680125551E-2</v>
      </c>
    </row>
    <row r="453" spans="1:110" ht="15.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55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2751</v>
      </c>
      <c r="AB453" t="s">
        <v>2752</v>
      </c>
      <c r="AC453" t="s">
        <v>2753</v>
      </c>
      <c r="AD453" t="s">
        <v>2754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59">AJ452/AK453</f>
        <v>7.1594834572767885E-2</v>
      </c>
      <c r="AM453" s="90">
        <v>8.26</v>
      </c>
      <c r="AN453">
        <f t="shared" ref="AN453:AN516" si="60">AJ452/AK453</f>
        <v>7.1594834572767885E-2</v>
      </c>
      <c r="AO453">
        <f t="shared" si="56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57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2755</v>
      </c>
      <c r="CP453" t="s">
        <v>2756</v>
      </c>
      <c r="CR453" s="137">
        <v>37011</v>
      </c>
      <c r="CS453">
        <v>1.9072660557588259</v>
      </c>
      <c r="CV453" s="6">
        <v>45139</v>
      </c>
      <c r="CW453" s="2">
        <v>1.83</v>
      </c>
      <c r="CY453" s="6">
        <v>43678</v>
      </c>
      <c r="CZ453" s="139">
        <v>1.6590958499999999</v>
      </c>
      <c r="DB453" s="18">
        <v>45471</v>
      </c>
      <c r="DC453">
        <v>144.39000999999999</v>
      </c>
      <c r="DD453">
        <v>3.5139</v>
      </c>
      <c r="DE453">
        <f t="shared" si="53"/>
        <v>-4.4723970962892268E-2</v>
      </c>
      <c r="DF453">
        <f t="shared" si="54"/>
        <v>3.5413394259602438E-3</v>
      </c>
    </row>
    <row r="454" spans="1:110" ht="15.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55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2757</v>
      </c>
      <c r="AB454" t="s">
        <v>2758</v>
      </c>
      <c r="AC454" t="s">
        <v>2759</v>
      </c>
      <c r="AD454" t="s">
        <v>2760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59"/>
        <v>7.0829419874128108E-2</v>
      </c>
      <c r="AM454" s="90">
        <v>8.17</v>
      </c>
      <c r="AN454">
        <f t="shared" si="60"/>
        <v>7.0829419874128108E-2</v>
      </c>
      <c r="AO454">
        <f t="shared" si="56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57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2761</v>
      </c>
      <c r="CP454" t="s">
        <v>2762</v>
      </c>
      <c r="CR454" s="137">
        <v>37042</v>
      </c>
      <c r="CS454">
        <v>1.1555819759608099</v>
      </c>
      <c r="CV454" s="6">
        <v>45170</v>
      </c>
      <c r="CW454" s="2">
        <v>1.78</v>
      </c>
      <c r="CY454" s="6">
        <v>43709</v>
      </c>
      <c r="CZ454" s="139">
        <v>1.56044845</v>
      </c>
      <c r="DB454" s="18">
        <v>45504</v>
      </c>
      <c r="DC454">
        <v>174.74001999999999</v>
      </c>
      <c r="DD454">
        <v>3.5373999999999999</v>
      </c>
      <c r="DE454">
        <f t="shared" ref="DE454:DE462" si="61">DC454/DC453-1</f>
        <v>0.210194666514671</v>
      </c>
      <c r="DF454">
        <f t="shared" ref="DF454:DF462" si="62">DD454/DD453-1</f>
        <v>6.6877258886137714E-3</v>
      </c>
    </row>
    <row r="455" spans="1:110" ht="15.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55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2763</v>
      </c>
      <c r="AB455" t="s">
        <v>2764</v>
      </c>
      <c r="AC455" t="s">
        <v>2765</v>
      </c>
      <c r="AD455" t="s">
        <v>2766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59"/>
        <v>6.9311111475694812E-2</v>
      </c>
      <c r="AM455" s="90">
        <v>8.27</v>
      </c>
      <c r="AN455">
        <f t="shared" si="60"/>
        <v>6.9311111475694812E-2</v>
      </c>
      <c r="AO455">
        <f t="shared" si="56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57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2767</v>
      </c>
      <c r="CP455" t="s">
        <v>2768</v>
      </c>
      <c r="CR455" s="137">
        <v>37071</v>
      </c>
      <c r="CS455">
        <v>0.87740501786222103</v>
      </c>
      <c r="CV455" s="6">
        <v>45200</v>
      </c>
      <c r="CW455" s="2">
        <v>1.85</v>
      </c>
      <c r="CY455" s="6">
        <v>43739</v>
      </c>
      <c r="CZ455" s="139">
        <v>1.64198724</v>
      </c>
      <c r="DB455" s="18">
        <v>45534</v>
      </c>
      <c r="DC455">
        <v>165.66</v>
      </c>
      <c r="DD455">
        <v>3.3965999999999998</v>
      </c>
      <c r="DE455">
        <f t="shared" si="61"/>
        <v>-5.1963024841132466E-2</v>
      </c>
      <c r="DF455">
        <f t="shared" si="62"/>
        <v>-3.9803245321422542E-2</v>
      </c>
    </row>
    <row r="456" spans="1:110" ht="15.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55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2769</v>
      </c>
      <c r="AB456" t="s">
        <v>2770</v>
      </c>
      <c r="AC456" t="s">
        <v>2771</v>
      </c>
      <c r="AD456" t="s">
        <v>2772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59"/>
        <v>6.7835653918339553E-2</v>
      </c>
      <c r="AM456" s="90">
        <v>8.83</v>
      </c>
      <c r="AN456">
        <f t="shared" si="60"/>
        <v>6.7835653918339553E-2</v>
      </c>
      <c r="AO456">
        <f t="shared" si="56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57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2773</v>
      </c>
      <c r="CP456" t="s">
        <v>2774</v>
      </c>
      <c r="CR456" s="137">
        <v>37103</v>
      </c>
      <c r="CS456">
        <v>1.1265128355098359</v>
      </c>
      <c r="CV456" s="6">
        <v>45231</v>
      </c>
      <c r="CW456" s="2">
        <v>1.67</v>
      </c>
      <c r="CY456" s="6">
        <v>43770</v>
      </c>
      <c r="CZ456" s="139">
        <v>1.6793528200000001</v>
      </c>
      <c r="DB456" s="18">
        <v>45565</v>
      </c>
      <c r="DC456">
        <v>163.09997999999999</v>
      </c>
      <c r="DD456">
        <v>3.2109999999999999</v>
      </c>
      <c r="DE456">
        <f t="shared" si="61"/>
        <v>-1.5453458891705907E-2</v>
      </c>
      <c r="DF456">
        <f t="shared" si="62"/>
        <v>-5.4642878172289966E-2</v>
      </c>
    </row>
    <row r="457" spans="1:110" ht="15.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55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2775</v>
      </c>
      <c r="AB457" t="s">
        <v>2776</v>
      </c>
      <c r="AC457" t="s">
        <v>2777</v>
      </c>
      <c r="AD457" t="s">
        <v>2778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59"/>
        <v>6.6380201659930554E-2</v>
      </c>
      <c r="AM457" s="90">
        <v>9.0299999999999994</v>
      </c>
      <c r="AN457">
        <f t="shared" si="60"/>
        <v>6.6380201659930554E-2</v>
      </c>
      <c r="AO457">
        <f t="shared" si="56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57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2779</v>
      </c>
      <c r="CP457" t="s">
        <v>2780</v>
      </c>
      <c r="CR457" s="137">
        <v>37134</v>
      </c>
      <c r="CS457">
        <v>0.98905769253779285</v>
      </c>
      <c r="CV457" s="6">
        <v>45261</v>
      </c>
      <c r="CW457" s="2">
        <v>1.61</v>
      </c>
      <c r="CY457" s="6">
        <v>43800</v>
      </c>
      <c r="CZ457" s="139">
        <v>1.7145254999999999</v>
      </c>
      <c r="DB457" s="18">
        <v>45596</v>
      </c>
      <c r="DC457">
        <v>145.17000999999999</v>
      </c>
      <c r="DD457">
        <v>3.0516999999999999</v>
      </c>
      <c r="DE457">
        <f t="shared" si="61"/>
        <v>-0.10993238625780333</v>
      </c>
      <c r="DF457">
        <f t="shared" si="62"/>
        <v>-4.9610713173466214E-2</v>
      </c>
    </row>
    <row r="458" spans="1:110" ht="15.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55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2781</v>
      </c>
      <c r="AB458" t="s">
        <v>2782</v>
      </c>
      <c r="AC458" t="s">
        <v>2783</v>
      </c>
      <c r="AD458" t="s">
        <v>2784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59"/>
        <v>6.6337388280453033E-2</v>
      </c>
      <c r="AM458" s="90">
        <v>9.06</v>
      </c>
      <c r="AN458">
        <f t="shared" si="60"/>
        <v>6.6337388280453033E-2</v>
      </c>
      <c r="AO458">
        <f t="shared" si="56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57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2785</v>
      </c>
      <c r="CP458" t="s">
        <v>2786</v>
      </c>
      <c r="CR458" s="137">
        <v>37162</v>
      </c>
      <c r="CS458">
        <v>2.1839052974563868</v>
      </c>
      <c r="CV458" s="6">
        <v>45292</v>
      </c>
      <c r="CW458" s="2">
        <v>1.61</v>
      </c>
      <c r="CY458" s="6">
        <v>43831</v>
      </c>
      <c r="CZ458" s="139">
        <v>1.7346773</v>
      </c>
      <c r="DB458" s="18">
        <v>45625</v>
      </c>
      <c r="DC458">
        <v>156.15001000000001</v>
      </c>
      <c r="DD458">
        <v>2.9714999999999998</v>
      </c>
      <c r="DE458">
        <f t="shared" si="61"/>
        <v>7.5635456662157763E-2</v>
      </c>
      <c r="DF458">
        <f t="shared" si="62"/>
        <v>-2.6280433856538998E-2</v>
      </c>
    </row>
    <row r="459" spans="1:110" ht="15.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55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2787</v>
      </c>
      <c r="AB459" t="s">
        <v>2788</v>
      </c>
      <c r="AC459" t="s">
        <v>2789</v>
      </c>
      <c r="AD459" t="s">
        <v>2790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59"/>
        <v>6.4908773856468774E-2</v>
      </c>
      <c r="AM459" s="90">
        <v>8.8000000000000007</v>
      </c>
      <c r="AN459">
        <f t="shared" si="60"/>
        <v>6.4908773856468774E-2</v>
      </c>
      <c r="AO459">
        <f t="shared" si="56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57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2791</v>
      </c>
      <c r="CP459" t="s">
        <v>2792</v>
      </c>
      <c r="CR459" s="137">
        <v>37195</v>
      </c>
      <c r="CS459">
        <v>1.2574475307244131</v>
      </c>
      <c r="CV459" s="6">
        <v>45323</v>
      </c>
      <c r="CW459" s="2">
        <v>1.55</v>
      </c>
      <c r="CY459" s="6">
        <v>43862</v>
      </c>
      <c r="CZ459" s="139">
        <v>1.6190036800000001</v>
      </c>
      <c r="DB459" s="18">
        <v>45657</v>
      </c>
      <c r="DC459">
        <v>141.10002</v>
      </c>
      <c r="DD459">
        <v>2.9209999999999998</v>
      </c>
      <c r="DE459">
        <f t="shared" si="61"/>
        <v>-9.6381614064578125E-2</v>
      </c>
      <c r="DF459">
        <f t="shared" si="62"/>
        <v>-1.6994783779236022E-2</v>
      </c>
    </row>
    <row r="460" spans="1:110" ht="15.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55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2793</v>
      </c>
      <c r="AB460" t="s">
        <v>2794</v>
      </c>
      <c r="AC460" t="s">
        <v>2795</v>
      </c>
      <c r="AD460" t="s">
        <v>2796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59"/>
        <v>6.4167528271266205E-2</v>
      </c>
      <c r="AM460" s="90">
        <v>8.92</v>
      </c>
      <c r="AN460">
        <f t="shared" si="60"/>
        <v>6.4167528271266205E-2</v>
      </c>
      <c r="AO460">
        <f t="shared" si="56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57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2797</v>
      </c>
      <c r="CP460" t="s">
        <v>2798</v>
      </c>
      <c r="CR460" s="137">
        <v>37225</v>
      </c>
      <c r="CS460">
        <v>0.9724092248334878</v>
      </c>
      <c r="CV460" s="6">
        <v>45352</v>
      </c>
      <c r="CW460" s="2">
        <v>1.5</v>
      </c>
      <c r="CY460" s="6">
        <v>43891</v>
      </c>
      <c r="CZ460" s="139">
        <v>1.26977517</v>
      </c>
      <c r="DB460" s="18">
        <v>45688</v>
      </c>
      <c r="DC460">
        <v>143.12996999999999</v>
      </c>
      <c r="DD460">
        <v>2.6613000000000002</v>
      </c>
      <c r="DE460">
        <f t="shared" si="61"/>
        <v>1.4386603205300608E-2</v>
      </c>
      <c r="DF460">
        <f t="shared" si="62"/>
        <v>-8.8907908250599021E-2</v>
      </c>
    </row>
    <row r="461" spans="1:110" ht="15.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55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2799</v>
      </c>
      <c r="AB461" t="s">
        <v>2800</v>
      </c>
      <c r="AC461" t="s">
        <v>2801</v>
      </c>
      <c r="AD461" t="s">
        <v>2802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59"/>
        <v>6.447006670925623E-2</v>
      </c>
      <c r="AM461" s="90">
        <v>9.32</v>
      </c>
      <c r="AN461">
        <f t="shared" si="60"/>
        <v>6.447006670925623E-2</v>
      </c>
      <c r="AO461">
        <f t="shared" si="56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57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2803</v>
      </c>
      <c r="CP461" t="s">
        <v>2804</v>
      </c>
      <c r="CR461" s="137">
        <v>37256</v>
      </c>
      <c r="CS461">
        <v>0.90904711164162477</v>
      </c>
      <c r="CV461" s="6">
        <v>45383</v>
      </c>
      <c r="CW461" s="2">
        <v>1.44</v>
      </c>
      <c r="CY461" s="6">
        <v>43922</v>
      </c>
      <c r="CZ461" s="139">
        <v>1.15834975</v>
      </c>
      <c r="DB461" s="18">
        <v>45716</v>
      </c>
      <c r="DC461">
        <v>160.17999</v>
      </c>
      <c r="DD461">
        <v>2.9418000000000002</v>
      </c>
      <c r="DE461">
        <f t="shared" si="61"/>
        <v>0.11912264077188039</v>
      </c>
      <c r="DF461">
        <f t="shared" si="62"/>
        <v>0.10539961672866638</v>
      </c>
    </row>
    <row r="462" spans="1:110" ht="15.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55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2805</v>
      </c>
      <c r="AB462" t="s">
        <v>2806</v>
      </c>
      <c r="AC462" t="s">
        <v>2807</v>
      </c>
      <c r="AD462" t="s">
        <v>2808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59"/>
        <v>6.5420779436690071E-2</v>
      </c>
      <c r="AM462" s="90">
        <v>9.6300000000000008</v>
      </c>
      <c r="AN462">
        <f t="shared" si="60"/>
        <v>6.5420779436690071E-2</v>
      </c>
      <c r="AO462">
        <f t="shared" si="56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57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2809</v>
      </c>
      <c r="CP462" t="s">
        <v>2810</v>
      </c>
      <c r="CR462" s="137">
        <v>37287</v>
      </c>
      <c r="CS462">
        <v>1.060383811630597</v>
      </c>
      <c r="CV462" s="6">
        <v>45413</v>
      </c>
      <c r="CW462" s="2">
        <v>1.46</v>
      </c>
      <c r="CY462" s="6">
        <v>43952</v>
      </c>
      <c r="CZ462" s="139">
        <v>1.16234276</v>
      </c>
      <c r="DB462" s="18">
        <v>45747</v>
      </c>
      <c r="DC462">
        <v>179.09003000000001</v>
      </c>
      <c r="DD462">
        <v>3.5209000000000001</v>
      </c>
      <c r="DE462">
        <f t="shared" si="61"/>
        <v>0.118054945564674</v>
      </c>
      <c r="DF462">
        <f t="shared" si="62"/>
        <v>0.19685226731932826</v>
      </c>
    </row>
    <row r="463" spans="1:110" ht="15.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55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2811</v>
      </c>
      <c r="AB463" t="s">
        <v>2812</v>
      </c>
      <c r="AC463" t="s">
        <v>2813</v>
      </c>
      <c r="AD463" t="s">
        <v>2814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59"/>
        <v>6.6352281875967575E-2</v>
      </c>
      <c r="AM463" s="90">
        <v>9.8000000000000007</v>
      </c>
      <c r="AN463">
        <f t="shared" si="60"/>
        <v>6.6352281875967575E-2</v>
      </c>
      <c r="AO463">
        <f t="shared" si="56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57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2815</v>
      </c>
      <c r="CP463" t="s">
        <v>2816</v>
      </c>
      <c r="CR463" s="137">
        <v>37315</v>
      </c>
      <c r="CS463">
        <v>1.1246550061853571</v>
      </c>
      <c r="CV463" s="6">
        <v>45444</v>
      </c>
      <c r="CW463" s="2">
        <v>1.55</v>
      </c>
      <c r="CY463" s="6">
        <v>43983</v>
      </c>
      <c r="CZ463" s="139">
        <v>1.2318667299999999</v>
      </c>
    </row>
    <row r="464" spans="1:110" ht="15.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55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2817</v>
      </c>
      <c r="AB464" t="s">
        <v>2818</v>
      </c>
      <c r="AC464" t="s">
        <v>2819</v>
      </c>
      <c r="AD464" t="s">
        <v>2820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59"/>
        <v>6.7944736640990808E-2</v>
      </c>
      <c r="AM464" s="90">
        <v>9.94</v>
      </c>
      <c r="AN464">
        <f t="shared" si="60"/>
        <v>6.7944736640990808E-2</v>
      </c>
      <c r="AO464">
        <f t="shared" si="56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57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58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2821</v>
      </c>
      <c r="CP464" t="s">
        <v>2822</v>
      </c>
      <c r="CR464" s="137">
        <v>37343</v>
      </c>
      <c r="CS464">
        <v>0.91742738614764763</v>
      </c>
      <c r="CV464" s="6">
        <v>45474</v>
      </c>
      <c r="CW464" s="2">
        <v>1.68</v>
      </c>
      <c r="CY464" s="6">
        <v>44013</v>
      </c>
      <c r="CZ464" s="139">
        <v>1.3469004899999999</v>
      </c>
    </row>
    <row r="465" spans="1:104" ht="15.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55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2823</v>
      </c>
      <c r="AB465" t="s">
        <v>2824</v>
      </c>
      <c r="AC465" t="s">
        <v>2825</v>
      </c>
      <c r="AD465" t="s">
        <v>2826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59"/>
        <v>6.8841677431399476E-2</v>
      </c>
      <c r="AM465" s="90">
        <v>10.18</v>
      </c>
      <c r="AN465">
        <f t="shared" si="60"/>
        <v>6.8841677431399476E-2</v>
      </c>
      <c r="AO465">
        <f t="shared" si="56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57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58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2827</v>
      </c>
      <c r="CP465" t="s">
        <v>2828</v>
      </c>
      <c r="CR465" s="137">
        <v>37376</v>
      </c>
      <c r="CS465">
        <v>1.014788762755958</v>
      </c>
      <c r="CV465" s="6">
        <v>45505</v>
      </c>
      <c r="CW465" s="2">
        <v>1.69</v>
      </c>
      <c r="CY465" s="6">
        <v>44044</v>
      </c>
      <c r="CZ465" s="139">
        <v>1.34095578</v>
      </c>
    </row>
    <row r="466" spans="1:104" ht="15.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55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2829</v>
      </c>
      <c r="AB466" t="s">
        <v>2830</v>
      </c>
      <c r="AC466" t="s">
        <v>2831</v>
      </c>
      <c r="AD466" t="s">
        <v>2832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59"/>
        <v>6.9721441045188279E-2</v>
      </c>
      <c r="AM466" s="90">
        <v>10.19</v>
      </c>
      <c r="AN466">
        <f t="shared" si="60"/>
        <v>6.9721441045188279E-2</v>
      </c>
      <c r="AO466">
        <f t="shared" si="56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57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2833</v>
      </c>
      <c r="CP466" t="s">
        <v>2834</v>
      </c>
      <c r="CR466" s="137">
        <v>37407</v>
      </c>
      <c r="CS466">
        <v>1.2213061327614669</v>
      </c>
      <c r="CV466" s="6">
        <v>45536</v>
      </c>
      <c r="CW466" s="2">
        <v>1.63</v>
      </c>
      <c r="CY466" s="6">
        <v>44075</v>
      </c>
      <c r="CZ466" s="139">
        <v>1.35099923</v>
      </c>
    </row>
    <row r="467" spans="1:104" ht="15.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55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2835</v>
      </c>
      <c r="AB467" t="s">
        <v>2836</v>
      </c>
      <c r="AC467" t="s">
        <v>2837</v>
      </c>
      <c r="AD467" t="s">
        <v>2838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59"/>
        <v>6.9897959183673475E-2</v>
      </c>
      <c r="AM467" s="90">
        <v>10.23</v>
      </c>
      <c r="AN467">
        <f t="shared" si="60"/>
        <v>6.9897959183673475E-2</v>
      </c>
      <c r="AO467">
        <f t="shared" si="56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57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2839</v>
      </c>
      <c r="CP467" t="s">
        <v>2840</v>
      </c>
      <c r="CR467" s="137">
        <v>37435</v>
      </c>
      <c r="CS467">
        <v>1.2958162948443519</v>
      </c>
      <c r="CV467" s="6">
        <v>45566</v>
      </c>
      <c r="CW467" s="2">
        <v>1.46</v>
      </c>
      <c r="CY467" s="6">
        <v>44105</v>
      </c>
      <c r="CZ467" s="139">
        <v>1.33753773</v>
      </c>
    </row>
    <row r="468" spans="1:104" ht="15.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55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2841</v>
      </c>
      <c r="AB468" t="s">
        <v>2842</v>
      </c>
      <c r="AC468" t="s">
        <v>2843</v>
      </c>
      <c r="AD468" t="s">
        <v>2844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59"/>
        <v>7.0741617704775259E-2</v>
      </c>
      <c r="AM468" s="90">
        <v>10.18</v>
      </c>
      <c r="AN468">
        <f t="shared" si="60"/>
        <v>7.0741617704775259E-2</v>
      </c>
      <c r="AO468">
        <f t="shared" si="56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57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2845</v>
      </c>
      <c r="CP468" t="s">
        <v>2846</v>
      </c>
      <c r="CR468" s="137">
        <v>37468</v>
      </c>
      <c r="CS468">
        <v>2.6452454076931118</v>
      </c>
      <c r="CV468" s="6">
        <v>45597</v>
      </c>
      <c r="CW468" s="2">
        <v>1.44</v>
      </c>
      <c r="CY468" s="6">
        <v>44136</v>
      </c>
      <c r="CZ468" s="139">
        <v>1.37663264</v>
      </c>
    </row>
    <row r="469" spans="1:104" ht="15.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55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2847</v>
      </c>
      <c r="AB469" t="s">
        <v>2848</v>
      </c>
      <c r="AC469" t="s">
        <v>2849</v>
      </c>
      <c r="AD469" t="s">
        <v>2850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59"/>
        <v>7.1569203275710744E-2</v>
      </c>
      <c r="AM469" s="90">
        <v>10.3</v>
      </c>
      <c r="AN469">
        <f t="shared" si="60"/>
        <v>7.1569203275710744E-2</v>
      </c>
      <c r="AO469">
        <f t="shared" si="56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57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2851</v>
      </c>
      <c r="CP469" t="s">
        <v>2852</v>
      </c>
      <c r="CR469" s="137">
        <v>37498</v>
      </c>
      <c r="CS469">
        <v>1.8553013598191479</v>
      </c>
      <c r="CV469" s="6">
        <v>45627</v>
      </c>
      <c r="CW469" s="2">
        <v>1.42</v>
      </c>
      <c r="CY469" s="6">
        <v>44166</v>
      </c>
      <c r="CZ469" s="139">
        <v>1.41717038</v>
      </c>
    </row>
    <row r="470" spans="1:104" ht="15.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63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2853</v>
      </c>
      <c r="AB470" t="s">
        <v>2854</v>
      </c>
      <c r="AC470" t="s">
        <v>2855</v>
      </c>
      <c r="AD470" t="s">
        <v>2856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59"/>
        <v>7.3773401320694196E-2</v>
      </c>
      <c r="AM470" s="90">
        <v>10.08</v>
      </c>
      <c r="AN470">
        <f t="shared" si="60"/>
        <v>7.3773401320694196E-2</v>
      </c>
      <c r="AO470">
        <f t="shared" si="56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57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2857</v>
      </c>
      <c r="CP470" t="s">
        <v>2858</v>
      </c>
      <c r="CR470" s="137">
        <v>37529</v>
      </c>
      <c r="CS470">
        <v>1.838901148087478</v>
      </c>
      <c r="CV470" s="6">
        <v>45658</v>
      </c>
      <c r="CW470" s="2">
        <v>1.45</v>
      </c>
      <c r="CY470" s="6">
        <v>44197</v>
      </c>
      <c r="CZ470" s="139">
        <v>1.37942385</v>
      </c>
    </row>
    <row r="471" spans="1:104" ht="15.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63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2859</v>
      </c>
      <c r="AB471" t="s">
        <v>2860</v>
      </c>
      <c r="AC471" t="s">
        <v>2861</v>
      </c>
      <c r="AD471" t="s">
        <v>2862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59"/>
        <v>7.5289293128653678E-2</v>
      </c>
      <c r="AM471" s="90">
        <v>9.7200000000000006</v>
      </c>
      <c r="AN471">
        <f t="shared" si="60"/>
        <v>7.5289293128653678E-2</v>
      </c>
      <c r="AO471">
        <f t="shared" si="56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57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2863</v>
      </c>
      <c r="CP471" t="s">
        <v>2864</v>
      </c>
      <c r="CR471" s="137">
        <v>37560</v>
      </c>
      <c r="CS471">
        <v>2.0051886268925112</v>
      </c>
      <c r="CV471" s="6">
        <v>45689</v>
      </c>
      <c r="CW471" s="2">
        <v>1.57</v>
      </c>
      <c r="CY471" s="6">
        <v>44228</v>
      </c>
      <c r="CZ471" s="139">
        <v>1.4275759800000001</v>
      </c>
    </row>
    <row r="472" spans="1:104" ht="15.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63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2865</v>
      </c>
      <c r="AB472" t="s">
        <v>2866</v>
      </c>
      <c r="AC472" t="s">
        <v>2867</v>
      </c>
      <c r="AD472" t="s">
        <v>2868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59"/>
        <v>7.535634468613947E-2</v>
      </c>
      <c r="AM472" s="90">
        <v>9.9600000000000009</v>
      </c>
      <c r="AN472">
        <f t="shared" si="60"/>
        <v>7.535634468613947E-2</v>
      </c>
      <c r="AO472">
        <f t="shared" si="56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57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2869</v>
      </c>
      <c r="CP472" t="s">
        <v>2870</v>
      </c>
      <c r="CR472" s="137">
        <v>37589</v>
      </c>
      <c r="CS472">
        <v>1.514171951035058</v>
      </c>
      <c r="CV472" s="6">
        <v>45717</v>
      </c>
      <c r="CW472" s="2">
        <v>1.76</v>
      </c>
      <c r="CY472" s="6">
        <v>44256</v>
      </c>
      <c r="CZ472" s="139">
        <v>1.4974035999999999</v>
      </c>
    </row>
    <row r="473" spans="1:104" ht="15.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63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2871</v>
      </c>
      <c r="AB473" t="s">
        <v>2872</v>
      </c>
      <c r="AC473" t="s">
        <v>2873</v>
      </c>
      <c r="AD473" t="s">
        <v>2874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59"/>
        <v>7.4406368532138376E-2</v>
      </c>
      <c r="AM473" s="90">
        <v>9.7200000000000006</v>
      </c>
      <c r="AN473">
        <f t="shared" si="60"/>
        <v>7.4406368532138376E-2</v>
      </c>
      <c r="AO473">
        <f t="shared" si="56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57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2875</v>
      </c>
      <c r="CP473" t="s">
        <v>2876</v>
      </c>
      <c r="CR473" s="137">
        <v>37621</v>
      </c>
      <c r="CS473">
        <v>1.054326333294324</v>
      </c>
      <c r="CV473" s="6">
        <v>45748</v>
      </c>
      <c r="CW473" s="2"/>
      <c r="CY473" s="6">
        <v>44287</v>
      </c>
      <c r="CZ473" s="139">
        <v>1.5831470700000001</v>
      </c>
    </row>
    <row r="474" spans="1:104" ht="15.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63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2877</v>
      </c>
      <c r="AB474" t="s">
        <v>2878</v>
      </c>
      <c r="AC474" t="s">
        <v>2879</v>
      </c>
      <c r="AD474" t="s">
        <v>2880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59"/>
        <v>7.5573074787638611E-2</v>
      </c>
      <c r="AM474" s="90">
        <v>9.56</v>
      </c>
      <c r="AN474">
        <f t="shared" si="60"/>
        <v>7.5573074787638611E-2</v>
      </c>
      <c r="AO474">
        <f t="shared" si="56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57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2881</v>
      </c>
      <c r="CP474" t="s">
        <v>2882</v>
      </c>
      <c r="CR474" s="137">
        <v>37652</v>
      </c>
      <c r="CS474">
        <v>1.4996783274013989</v>
      </c>
      <c r="CY474" s="6">
        <v>44317</v>
      </c>
      <c r="CZ474" s="139">
        <v>1.57835302</v>
      </c>
    </row>
    <row r="475" spans="1:104" ht="15.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63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2883</v>
      </c>
      <c r="AB475" t="s">
        <v>2884</v>
      </c>
      <c r="AC475" t="s">
        <v>2885</v>
      </c>
      <c r="AD475" t="s">
        <v>2886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59"/>
        <v>7.6047239032633399E-2</v>
      </c>
      <c r="AM475" s="90">
        <v>9.1</v>
      </c>
      <c r="AN475">
        <f t="shared" si="60"/>
        <v>7.6047239032633399E-2</v>
      </c>
      <c r="AO475">
        <f t="shared" si="56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57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2887</v>
      </c>
      <c r="CP475" t="s">
        <v>2888</v>
      </c>
      <c r="CR475" s="137">
        <v>37680</v>
      </c>
      <c r="CS475">
        <v>1.132919492407743</v>
      </c>
      <c r="CY475" s="6">
        <v>44348</v>
      </c>
      <c r="CZ475" s="139">
        <v>1.5962885099999999</v>
      </c>
    </row>
    <row r="476" spans="1:104" ht="15.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63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2889</v>
      </c>
      <c r="AB476" t="s">
        <v>2890</v>
      </c>
      <c r="AC476" t="s">
        <v>2891</v>
      </c>
      <c r="AD476" t="s">
        <v>2892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59"/>
        <v>7.5794590397973496E-2</v>
      </c>
      <c r="AM476" s="90">
        <v>8.64</v>
      </c>
      <c r="AN476">
        <f t="shared" si="60"/>
        <v>7.5794590397973496E-2</v>
      </c>
      <c r="AO476">
        <f t="shared" si="56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57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2893</v>
      </c>
      <c r="CP476" t="s">
        <v>2894</v>
      </c>
      <c r="CR476" s="137">
        <v>37711</v>
      </c>
      <c r="CS476">
        <v>1.637602806935772</v>
      </c>
      <c r="CY476" s="6">
        <v>44378</v>
      </c>
      <c r="CZ476" s="139">
        <v>1.62481074</v>
      </c>
    </row>
    <row r="477" spans="1:104" ht="15.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63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2895</v>
      </c>
      <c r="AB477" t="s">
        <v>2896</v>
      </c>
      <c r="AC477" t="s">
        <v>2897</v>
      </c>
      <c r="AD477" t="s">
        <v>2898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59"/>
        <v>7.6275510204081631E-2</v>
      </c>
      <c r="AM477" s="90">
        <v>8.85</v>
      </c>
      <c r="AN477">
        <f t="shared" si="60"/>
        <v>7.6275510204081631E-2</v>
      </c>
      <c r="AO477">
        <f t="shared" si="56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57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2899</v>
      </c>
      <c r="CP477" t="s">
        <v>2900</v>
      </c>
      <c r="CR477" s="137">
        <v>37741</v>
      </c>
      <c r="CS477">
        <v>1.139131279643121</v>
      </c>
      <c r="CY477" s="6">
        <v>44409</v>
      </c>
      <c r="CZ477" s="139">
        <v>1.5801629399999999</v>
      </c>
    </row>
    <row r="478" spans="1:104" ht="15.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63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2901</v>
      </c>
      <c r="AB478" t="s">
        <v>2902</v>
      </c>
      <c r="AC478" t="s">
        <v>2903</v>
      </c>
      <c r="AD478" t="s">
        <v>2904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59"/>
        <v>7.6765861777694733E-2</v>
      </c>
      <c r="AM478" s="90">
        <v>8.91</v>
      </c>
      <c r="AN478">
        <f t="shared" si="60"/>
        <v>7.6765861777694733E-2</v>
      </c>
      <c r="AO478">
        <f t="shared" si="56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57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2905</v>
      </c>
      <c r="CP478" t="s">
        <v>2906</v>
      </c>
      <c r="CR478" s="137">
        <v>37771</v>
      </c>
      <c r="CS478">
        <v>1.024716956293003</v>
      </c>
      <c r="CY478" s="6">
        <v>44440</v>
      </c>
      <c r="CZ478" s="139">
        <v>1.6427859199999999</v>
      </c>
    </row>
    <row r="479" spans="1:104" ht="15.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63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2907</v>
      </c>
      <c r="AB479" t="s">
        <v>2908</v>
      </c>
      <c r="AC479" t="s">
        <v>2909</v>
      </c>
      <c r="AD479" t="s">
        <v>2910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59"/>
        <v>7.8826510868649488E-2</v>
      </c>
      <c r="AM479" s="90">
        <v>9.32</v>
      </c>
      <c r="AN479">
        <f t="shared" si="60"/>
        <v>7.8826510868649488E-2</v>
      </c>
      <c r="AO479">
        <f t="shared" si="56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57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2911</v>
      </c>
      <c r="CP479" t="s">
        <v>2912</v>
      </c>
      <c r="CR479" s="137">
        <v>37802</v>
      </c>
      <c r="CS479">
        <v>0.97050032033196276</v>
      </c>
      <c r="CY479" s="6">
        <v>44470</v>
      </c>
      <c r="CZ479" s="139">
        <v>1.6127395200000001</v>
      </c>
    </row>
    <row r="480" spans="1:104" ht="15.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63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2913</v>
      </c>
      <c r="AB480" t="s">
        <v>2914</v>
      </c>
      <c r="AC480" t="s">
        <v>2915</v>
      </c>
      <c r="AD480" t="s">
        <v>2916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59"/>
        <v>8.0181259436722038E-2</v>
      </c>
      <c r="AM480" s="90">
        <v>9.31</v>
      </c>
      <c r="AN480">
        <f t="shared" si="60"/>
        <v>8.0181259436722038E-2</v>
      </c>
      <c r="AO480">
        <f t="shared" si="56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57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2917</v>
      </c>
      <c r="CP480" t="s">
        <v>2918</v>
      </c>
      <c r="CR480" s="137">
        <v>37833</v>
      </c>
      <c r="CS480">
        <v>0.91168675414936418</v>
      </c>
      <c r="CY480" s="6">
        <v>44501</v>
      </c>
      <c r="CZ480" s="139">
        <v>1.75849648</v>
      </c>
    </row>
    <row r="481" spans="1:104" ht="15.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63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2919</v>
      </c>
      <c r="AB481" t="s">
        <v>2920</v>
      </c>
      <c r="AC481" t="s">
        <v>2921</v>
      </c>
      <c r="AD481" t="s">
        <v>2922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59"/>
        <v>7.9910376803489877E-2</v>
      </c>
      <c r="AM481" s="90">
        <v>9.0500000000000007</v>
      </c>
      <c r="AN481">
        <f t="shared" si="60"/>
        <v>7.9910376803489877E-2</v>
      </c>
      <c r="AO481">
        <f t="shared" si="56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57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2923</v>
      </c>
      <c r="CP481" t="s">
        <v>2924</v>
      </c>
      <c r="CR481" s="137">
        <v>37862</v>
      </c>
      <c r="CS481">
        <v>0.6546655413210255</v>
      </c>
      <c r="CY481" s="6">
        <v>44531</v>
      </c>
      <c r="CZ481" s="139">
        <v>1.75897506</v>
      </c>
    </row>
    <row r="482" spans="1:104" ht="15.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63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2925</v>
      </c>
      <c r="AB482" t="s">
        <v>2926</v>
      </c>
      <c r="AC482" t="s">
        <v>2927</v>
      </c>
      <c r="AD482" t="s">
        <v>2928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59"/>
        <v>7.9639494170257702E-2</v>
      </c>
      <c r="AM482" s="90">
        <v>9.27</v>
      </c>
      <c r="AN482">
        <f t="shared" si="60"/>
        <v>7.9639494170257702E-2</v>
      </c>
      <c r="AO482">
        <f t="shared" si="56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57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2929</v>
      </c>
      <c r="CP482" t="s">
        <v>2930</v>
      </c>
      <c r="CR482" s="137">
        <v>37894</v>
      </c>
      <c r="CS482">
        <v>0.98517631406131612</v>
      </c>
      <c r="CY482" s="6">
        <v>44562</v>
      </c>
      <c r="CZ482" s="139">
        <v>1.7965635</v>
      </c>
    </row>
    <row r="483" spans="1:104" ht="15.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63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2931</v>
      </c>
      <c r="AB483" t="s">
        <v>2932</v>
      </c>
      <c r="AC483" t="s">
        <v>2933</v>
      </c>
      <c r="AD483" t="s">
        <v>2934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59"/>
        <v>8.1901461175512974E-2</v>
      </c>
      <c r="AM483" s="90">
        <v>9.43</v>
      </c>
      <c r="AN483">
        <f t="shared" si="60"/>
        <v>8.1901461175512974E-2</v>
      </c>
      <c r="AO483">
        <f t="shared" si="56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57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2935</v>
      </c>
      <c r="CP483" t="s">
        <v>2936</v>
      </c>
      <c r="CR483" s="137">
        <v>37925</v>
      </c>
      <c r="CS483">
        <v>0.76085832779843954</v>
      </c>
      <c r="CY483" s="6">
        <v>44593</v>
      </c>
      <c r="CZ483" s="139">
        <v>1.9211216900000001</v>
      </c>
    </row>
    <row r="484" spans="1:104" ht="15.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63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2937</v>
      </c>
      <c r="AB484" t="s">
        <v>2938</v>
      </c>
      <c r="AC484" t="s">
        <v>2939</v>
      </c>
      <c r="AD484" t="s">
        <v>2940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59"/>
        <v>8.0762578686248851E-2</v>
      </c>
      <c r="AM484" s="90">
        <v>9.32</v>
      </c>
      <c r="AN484">
        <f t="shared" si="60"/>
        <v>8.0762578686248851E-2</v>
      </c>
      <c r="AO484">
        <f t="shared" si="56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57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58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2941</v>
      </c>
      <c r="CP484" t="s">
        <v>2942</v>
      </c>
      <c r="CR484" s="137">
        <v>37953</v>
      </c>
      <c r="CS484">
        <v>0.74860300951278325</v>
      </c>
      <c r="CY484" s="6">
        <v>44621</v>
      </c>
      <c r="CZ484" s="139">
        <v>1.94721641</v>
      </c>
    </row>
    <row r="485" spans="1:104" ht="15.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63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2943</v>
      </c>
      <c r="AB485" t="s">
        <v>2944</v>
      </c>
      <c r="AC485" t="s">
        <v>2945</v>
      </c>
      <c r="AD485" t="s">
        <v>2946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59"/>
        <v>8.2059310154171339E-2</v>
      </c>
      <c r="AM485" s="90">
        <v>9.2799999999999994</v>
      </c>
      <c r="AN485">
        <f t="shared" si="60"/>
        <v>8.2059310154171339E-2</v>
      </c>
      <c r="AO485">
        <f t="shared" si="56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57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58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2947</v>
      </c>
      <c r="CP485" t="s">
        <v>2948</v>
      </c>
      <c r="CR485" s="137">
        <v>37986</v>
      </c>
      <c r="CS485">
        <v>0.64426589873817619</v>
      </c>
      <c r="CY485" s="6">
        <v>44652</v>
      </c>
      <c r="CZ485" s="139">
        <v>2.21125412</v>
      </c>
    </row>
    <row r="486" spans="1:104" ht="15.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63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2949</v>
      </c>
      <c r="AB486" t="s">
        <v>2950</v>
      </c>
      <c r="AC486" t="s">
        <v>2951</v>
      </c>
      <c r="AD486" t="s">
        <v>2952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59"/>
        <v>8.0734114556526348E-2</v>
      </c>
      <c r="AM486" s="90">
        <v>9.48</v>
      </c>
      <c r="AN486">
        <f t="shared" si="60"/>
        <v>8.0734114556526348E-2</v>
      </c>
      <c r="AO486">
        <f t="shared" si="56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57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2953</v>
      </c>
      <c r="CP486" t="s">
        <v>2954</v>
      </c>
      <c r="CR486" s="137">
        <v>38016</v>
      </c>
      <c r="CS486">
        <v>0.69245320681951694</v>
      </c>
      <c r="CY486" s="6">
        <v>44682</v>
      </c>
      <c r="CZ486" s="139">
        <v>2.3703946199999999</v>
      </c>
    </row>
    <row r="487" spans="1:104" ht="15.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63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2955</v>
      </c>
      <c r="AB487" t="s">
        <v>2956</v>
      </c>
      <c r="AC487" t="s">
        <v>2957</v>
      </c>
      <c r="AD487" t="s">
        <v>2958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59"/>
        <v>7.9397494858901671E-2</v>
      </c>
      <c r="AM487" s="90">
        <v>9.67</v>
      </c>
      <c r="AN487">
        <f t="shared" si="60"/>
        <v>7.9397494858901671E-2</v>
      </c>
      <c r="AO487">
        <f t="shared" si="56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57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2959</v>
      </c>
      <c r="CP487" t="s">
        <v>2960</v>
      </c>
      <c r="CR487" s="137">
        <v>38044</v>
      </c>
      <c r="CS487">
        <v>0.58617207421628981</v>
      </c>
      <c r="CY487" s="6">
        <v>44713</v>
      </c>
      <c r="CZ487" s="139">
        <v>2.40126382</v>
      </c>
    </row>
    <row r="488" spans="1:104" ht="15.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63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961</v>
      </c>
      <c r="AB488" t="s">
        <v>2962</v>
      </c>
      <c r="AC488" t="s">
        <v>2963</v>
      </c>
      <c r="AD488" t="s">
        <v>2964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59"/>
        <v>7.7222048705922502E-2</v>
      </c>
      <c r="AM488" s="90">
        <v>9.6300000000000008</v>
      </c>
      <c r="AN488">
        <f t="shared" si="60"/>
        <v>7.7222048705922502E-2</v>
      </c>
      <c r="AO488">
        <f t="shared" si="56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57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2965</v>
      </c>
      <c r="CP488" t="s">
        <v>2966</v>
      </c>
      <c r="CR488" s="137">
        <v>38077</v>
      </c>
      <c r="CS488">
        <v>0.95677251269133912</v>
      </c>
      <c r="CY488" s="6">
        <v>44743</v>
      </c>
      <c r="CZ488" s="139">
        <v>2.2225731799999999</v>
      </c>
    </row>
    <row r="489" spans="1:104" ht="15.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63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967</v>
      </c>
      <c r="AB489" t="s">
        <v>2968</v>
      </c>
      <c r="AC489" t="s">
        <v>2969</v>
      </c>
      <c r="AD489" t="s">
        <v>2970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59"/>
        <v>7.3538387926771864E-2</v>
      </c>
      <c r="AM489" s="90">
        <v>9.17</v>
      </c>
      <c r="AN489">
        <f t="shared" si="60"/>
        <v>7.3538387926771864E-2</v>
      </c>
      <c r="AO489">
        <f t="shared" si="56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57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2971</v>
      </c>
      <c r="CP489" t="s">
        <v>2972</v>
      </c>
      <c r="CR489" s="137">
        <v>38107</v>
      </c>
      <c r="CS489">
        <v>0.81319456733227102</v>
      </c>
      <c r="CY489" s="6">
        <v>44774</v>
      </c>
      <c r="CZ489" s="139">
        <v>2.0995915300000001</v>
      </c>
    </row>
    <row r="490" spans="1:104" ht="15.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63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973</v>
      </c>
      <c r="AB490" t="s">
        <v>2974</v>
      </c>
      <c r="AC490" t="s">
        <v>2975</v>
      </c>
      <c r="AD490" t="s">
        <v>2976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59"/>
        <v>7.1513015173292629E-2</v>
      </c>
      <c r="AM490" s="90">
        <v>8.67</v>
      </c>
      <c r="AN490">
        <f t="shared" si="60"/>
        <v>7.1513015173292629E-2</v>
      </c>
      <c r="AO490">
        <f t="shared" si="56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57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2977</v>
      </c>
      <c r="CP490" t="s">
        <v>2978</v>
      </c>
      <c r="CR490" s="137">
        <v>38135</v>
      </c>
      <c r="CS490">
        <v>0.74858121294806335</v>
      </c>
      <c r="CY490" s="6">
        <v>44805</v>
      </c>
      <c r="CZ490" s="139">
        <v>2.3659892600000001</v>
      </c>
    </row>
    <row r="491" spans="1:104" ht="15.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63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979</v>
      </c>
      <c r="AB491" t="s">
        <v>2980</v>
      </c>
      <c r="AC491" t="s">
        <v>2981</v>
      </c>
      <c r="AD491" t="s">
        <v>2982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59"/>
        <v>7.0245284449766077E-2</v>
      </c>
      <c r="AM491" s="90">
        <v>8.7200000000000006</v>
      </c>
      <c r="AN491">
        <f t="shared" si="60"/>
        <v>7.0245284449766077E-2</v>
      </c>
      <c r="AO491">
        <f t="shared" si="56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57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2983</v>
      </c>
      <c r="CP491" t="s">
        <v>2984</v>
      </c>
      <c r="CR491" s="137">
        <v>38168</v>
      </c>
      <c r="CS491">
        <v>0.58858261508891618</v>
      </c>
      <c r="CY491" s="6">
        <v>44835</v>
      </c>
      <c r="CZ491" s="139">
        <v>2.3708089499999998</v>
      </c>
    </row>
    <row r="492" spans="1:104" ht="15.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63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985</v>
      </c>
      <c r="AB492" t="s">
        <v>2986</v>
      </c>
      <c r="AC492" t="s">
        <v>2987</v>
      </c>
      <c r="AD492" t="s">
        <v>2988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59"/>
        <v>6.9706552914955561E-2</v>
      </c>
      <c r="AM492" s="90">
        <v>9.07</v>
      </c>
      <c r="AN492">
        <f t="shared" si="60"/>
        <v>6.9706552914955561E-2</v>
      </c>
      <c r="AO492">
        <f t="shared" si="56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57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2989</v>
      </c>
      <c r="CP492" t="s">
        <v>2990</v>
      </c>
      <c r="CR492" s="137">
        <v>38198</v>
      </c>
      <c r="CS492">
        <v>0.67078187310587201</v>
      </c>
      <c r="CY492" s="6">
        <v>44866</v>
      </c>
      <c r="CZ492" s="139">
        <v>2.4546699900000002</v>
      </c>
    </row>
    <row r="493" spans="1:104" ht="15.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63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991</v>
      </c>
      <c r="AB493" t="s">
        <v>2992</v>
      </c>
      <c r="AC493" t="s">
        <v>2993</v>
      </c>
      <c r="AD493" t="s">
        <v>2994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59"/>
        <v>6.9146043395760998E-2</v>
      </c>
      <c r="AM493" s="90">
        <v>9.11</v>
      </c>
      <c r="AN493">
        <f t="shared" si="60"/>
        <v>6.9146043395760998E-2</v>
      </c>
      <c r="AO493">
        <f t="shared" si="56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57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2995</v>
      </c>
      <c r="CP493" t="s">
        <v>2996</v>
      </c>
      <c r="CR493" s="137">
        <v>38230</v>
      </c>
      <c r="CS493">
        <v>0.80588452756459483</v>
      </c>
      <c r="CY493" s="6">
        <v>44896</v>
      </c>
      <c r="CZ493" s="139">
        <v>2.21937769</v>
      </c>
    </row>
    <row r="494" spans="1:104" ht="15.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63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997</v>
      </c>
      <c r="AB494" t="s">
        <v>2998</v>
      </c>
      <c r="AC494" t="s">
        <v>2999</v>
      </c>
      <c r="AD494" t="s">
        <v>3000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59"/>
        <v>6.7144697507055512E-2</v>
      </c>
      <c r="AM494" s="90">
        <v>9.1199999999999992</v>
      </c>
      <c r="AN494">
        <f t="shared" si="60"/>
        <v>6.7144697507055512E-2</v>
      </c>
      <c r="AO494">
        <f t="shared" si="56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57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3001</v>
      </c>
      <c r="CP494" t="s">
        <v>3002</v>
      </c>
      <c r="CR494" s="137">
        <v>38260</v>
      </c>
      <c r="CS494">
        <v>0.59099872802596554</v>
      </c>
      <c r="CY494" s="6">
        <v>44927</v>
      </c>
      <c r="CZ494" s="139">
        <v>2.2856092800000001</v>
      </c>
    </row>
    <row r="495" spans="1:104" ht="15.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63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3003</v>
      </c>
      <c r="AB495" t="s">
        <v>3004</v>
      </c>
      <c r="AC495" t="s">
        <v>3005</v>
      </c>
      <c r="AD495" t="s">
        <v>3006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59"/>
        <v>6.5196032166318446E-2</v>
      </c>
      <c r="AM495" s="90">
        <v>9.0399999999999991</v>
      </c>
      <c r="AN495">
        <f t="shared" si="60"/>
        <v>6.5196032166318446E-2</v>
      </c>
      <c r="AO495">
        <f t="shared" si="56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57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3007</v>
      </c>
      <c r="CP495" t="s">
        <v>3008</v>
      </c>
      <c r="CR495" s="137">
        <v>38289</v>
      </c>
      <c r="CS495">
        <v>0.77248192800396065</v>
      </c>
      <c r="CY495" s="6">
        <v>44958</v>
      </c>
      <c r="CZ495" s="139">
        <v>2.10573941</v>
      </c>
    </row>
    <row r="496" spans="1:104" ht="15.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63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3009</v>
      </c>
      <c r="AB496" t="s">
        <v>3010</v>
      </c>
      <c r="AC496" t="s">
        <v>3011</v>
      </c>
      <c r="AD496" t="s">
        <v>3012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59"/>
        <v>6.2636554090913399E-2</v>
      </c>
      <c r="AM496" s="90">
        <v>9.3000000000000007</v>
      </c>
      <c r="AN496">
        <f t="shared" si="60"/>
        <v>6.2636554090913399E-2</v>
      </c>
      <c r="AO496">
        <f t="shared" si="56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57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3013</v>
      </c>
      <c r="CP496" t="s">
        <v>3014</v>
      </c>
      <c r="CR496" s="137">
        <v>38321</v>
      </c>
      <c r="CS496">
        <v>0.58706899057204986</v>
      </c>
      <c r="CY496" s="6">
        <v>44986</v>
      </c>
      <c r="CZ496" s="139">
        <v>2.2586241399999998</v>
      </c>
    </row>
    <row r="497" spans="1:104" ht="15.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63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3015</v>
      </c>
      <c r="AB497" t="s">
        <v>3016</v>
      </c>
      <c r="AC497" t="s">
        <v>3017</v>
      </c>
      <c r="AD497" t="s">
        <v>3018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59"/>
        <v>6.174242198281165E-2</v>
      </c>
      <c r="AM497" s="90">
        <v>9.59</v>
      </c>
      <c r="AN497">
        <f t="shared" si="60"/>
        <v>6.174242198281165E-2</v>
      </c>
      <c r="AO497">
        <f t="shared" si="56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57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3019</v>
      </c>
      <c r="CP497" t="s">
        <v>3020</v>
      </c>
      <c r="CR497" s="137">
        <v>38352</v>
      </c>
      <c r="CS497">
        <v>0.53290256815944836</v>
      </c>
      <c r="CY497" s="6">
        <v>45017</v>
      </c>
      <c r="CZ497" s="139">
        <v>2.1034881400000001</v>
      </c>
    </row>
    <row r="498" spans="1:104" ht="15.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63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3021</v>
      </c>
      <c r="AB498" t="s">
        <v>3022</v>
      </c>
      <c r="AC498" t="s">
        <v>3023</v>
      </c>
      <c r="AD498" t="s">
        <v>3024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59"/>
        <v>6.2680098952176785E-2</v>
      </c>
      <c r="AM498" s="90">
        <v>9.58</v>
      </c>
      <c r="AN498">
        <f t="shared" si="60"/>
        <v>6.2680098952176785E-2</v>
      </c>
      <c r="AO498">
        <f t="shared" si="56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57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3025</v>
      </c>
      <c r="CP498" t="s">
        <v>3026</v>
      </c>
      <c r="CR498" s="137">
        <v>38383</v>
      </c>
      <c r="CS498">
        <v>0.67156114736577865</v>
      </c>
      <c r="CY498" s="6">
        <v>45047</v>
      </c>
      <c r="CZ498" s="139">
        <v>2.1628146199999998</v>
      </c>
    </row>
    <row r="499" spans="1:104" ht="15.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63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3027</v>
      </c>
      <c r="AB499" t="s">
        <v>3028</v>
      </c>
      <c r="AC499" t="s">
        <v>3029</v>
      </c>
      <c r="AD499" t="s">
        <v>3030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59"/>
        <v>6.4258193799110089E-2</v>
      </c>
      <c r="AM499" s="90">
        <v>9.58</v>
      </c>
      <c r="AN499">
        <f t="shared" si="60"/>
        <v>6.4258193799110089E-2</v>
      </c>
      <c r="AO499">
        <f t="shared" si="56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57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3031</v>
      </c>
      <c r="CP499" t="s">
        <v>3032</v>
      </c>
      <c r="CR499" s="137">
        <v>38411</v>
      </c>
      <c r="CS499">
        <v>0.70694770545625352</v>
      </c>
      <c r="CY499" s="6">
        <v>45078</v>
      </c>
      <c r="CZ499" s="139">
        <v>1.7548967900000001</v>
      </c>
    </row>
    <row r="500" spans="1:104" ht="15.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63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3033</v>
      </c>
      <c r="AB500" t="s">
        <v>3034</v>
      </c>
      <c r="AC500" t="s">
        <v>3035</v>
      </c>
      <c r="AD500" t="s">
        <v>3036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59"/>
        <v>6.5215562840327604E-2</v>
      </c>
      <c r="AM500" s="90">
        <v>9.59</v>
      </c>
      <c r="AN500">
        <f t="shared" si="60"/>
        <v>6.5215562840327604E-2</v>
      </c>
      <c r="AO500">
        <f t="shared" si="56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57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3037</v>
      </c>
      <c r="CP500" t="s">
        <v>3038</v>
      </c>
      <c r="CR500" s="137">
        <v>38442</v>
      </c>
      <c r="CS500">
        <v>0.62182187778560361</v>
      </c>
      <c r="CY500" s="6">
        <v>45108</v>
      </c>
      <c r="CZ500" s="139">
        <v>2.0640131899999998</v>
      </c>
    </row>
    <row r="501" spans="1:104" ht="15.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63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3039</v>
      </c>
      <c r="AB501" t="s">
        <v>3040</v>
      </c>
      <c r="AC501" t="s">
        <v>3041</v>
      </c>
      <c r="AD501" t="s">
        <v>3042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59"/>
        <v>6.5513738145313166E-2</v>
      </c>
      <c r="AM501" s="90">
        <v>9.81</v>
      </c>
      <c r="AN501">
        <f t="shared" si="60"/>
        <v>6.5513738145313166E-2</v>
      </c>
      <c r="AO501">
        <f t="shared" si="56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57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3043</v>
      </c>
      <c r="CP501" t="s">
        <v>3044</v>
      </c>
      <c r="CR501" s="137">
        <v>38471</v>
      </c>
      <c r="CS501">
        <v>0.97578097257722141</v>
      </c>
      <c r="CY501" s="6">
        <v>45139</v>
      </c>
      <c r="CZ501" s="139">
        <v>2.13876555</v>
      </c>
    </row>
    <row r="502" spans="1:104" ht="15.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63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3045</v>
      </c>
      <c r="AB502" t="s">
        <v>3046</v>
      </c>
      <c r="AC502" t="s">
        <v>3047</v>
      </c>
      <c r="AD502" t="s">
        <v>3048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59"/>
        <v>6.5816326530612243E-2</v>
      </c>
      <c r="AM502" s="90">
        <v>9.86</v>
      </c>
      <c r="AN502">
        <f t="shared" si="60"/>
        <v>6.5816326530612243E-2</v>
      </c>
      <c r="AO502">
        <f t="shared" si="56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57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3049</v>
      </c>
      <c r="CP502" t="s">
        <v>3050</v>
      </c>
      <c r="CR502" s="137">
        <v>38503</v>
      </c>
      <c r="CS502">
        <v>0.63251725520672297</v>
      </c>
      <c r="CY502" s="6">
        <v>45170</v>
      </c>
      <c r="CZ502" s="139">
        <v>2.2222181299999999</v>
      </c>
    </row>
    <row r="503" spans="1:104" ht="15.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63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3051</v>
      </c>
      <c r="AB503" t="s">
        <v>3052</v>
      </c>
      <c r="AC503" t="s">
        <v>3053</v>
      </c>
      <c r="AD503" t="s">
        <v>3054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59"/>
        <v>6.6755102040816319E-2</v>
      </c>
      <c r="AM503" s="90">
        <v>9.84</v>
      </c>
      <c r="AN503">
        <f t="shared" si="60"/>
        <v>6.6755102040816319E-2</v>
      </c>
      <c r="AO503">
        <f t="shared" si="56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57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3055</v>
      </c>
      <c r="CP503" t="s">
        <v>3056</v>
      </c>
      <c r="CR503" s="137">
        <v>38533</v>
      </c>
      <c r="CS503">
        <v>0.52752050564823205</v>
      </c>
      <c r="CY503" s="6">
        <v>45200</v>
      </c>
      <c r="CZ503" s="139">
        <v>2.3626631300000001</v>
      </c>
    </row>
    <row r="504" spans="1:104" ht="15.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63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3057</v>
      </c>
      <c r="AB504" t="s">
        <v>3058</v>
      </c>
      <c r="AC504" t="s">
        <v>3059</v>
      </c>
      <c r="AD504" t="s">
        <v>3060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59"/>
        <v>6.7683673469387751E-2</v>
      </c>
      <c r="AM504" s="90">
        <v>9.73</v>
      </c>
      <c r="AN504">
        <f t="shared" si="60"/>
        <v>6.7683673469387751E-2</v>
      </c>
      <c r="AO504">
        <f t="shared" si="56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57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3061</v>
      </c>
      <c r="CP504" t="s">
        <v>3062</v>
      </c>
      <c r="CR504" s="137">
        <v>38562</v>
      </c>
      <c r="CS504">
        <v>0.57217388697408678</v>
      </c>
      <c r="CY504" s="6">
        <v>45231</v>
      </c>
      <c r="CZ504" s="139">
        <v>2.3841138700000002</v>
      </c>
    </row>
    <row r="505" spans="1:104" ht="15.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63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3063</v>
      </c>
      <c r="AB505" t="s">
        <v>3064</v>
      </c>
      <c r="AC505" t="s">
        <v>3065</v>
      </c>
      <c r="AD505" t="s">
        <v>3066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59"/>
        <v>6.9295358450335173E-2</v>
      </c>
      <c r="AM505" s="90">
        <v>9.3800000000000008</v>
      </c>
      <c r="AN505">
        <f t="shared" si="60"/>
        <v>6.9295358450335173E-2</v>
      </c>
      <c r="AO505">
        <f t="shared" si="56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57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3067</v>
      </c>
      <c r="CP505" t="s">
        <v>3068</v>
      </c>
      <c r="CR505" s="137">
        <v>38595</v>
      </c>
      <c r="CS505">
        <v>0.58012622098419253</v>
      </c>
      <c r="CY505" s="6">
        <v>45261</v>
      </c>
      <c r="CZ505" s="139">
        <v>2.2784103400000002</v>
      </c>
    </row>
    <row r="506" spans="1:104" ht="15.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63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3069</v>
      </c>
      <c r="AB506" t="s">
        <v>3070</v>
      </c>
      <c r="AC506" t="s">
        <v>3071</v>
      </c>
      <c r="AD506" t="s">
        <v>3072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59"/>
        <v>6.9561224489795917E-2</v>
      </c>
      <c r="AM506" s="90">
        <v>9.3000000000000007</v>
      </c>
      <c r="AN506">
        <f t="shared" si="60"/>
        <v>6.9561224489795917E-2</v>
      </c>
      <c r="AO506">
        <f t="shared" si="56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57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58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3073</v>
      </c>
      <c r="CP506" t="s">
        <v>3074</v>
      </c>
      <c r="CR506" s="137">
        <v>38625</v>
      </c>
      <c r="CS506">
        <v>0.55563361473362671</v>
      </c>
      <c r="CY506" s="6">
        <v>45292</v>
      </c>
      <c r="CZ506" s="139">
        <v>2.1645072700000001</v>
      </c>
    </row>
    <row r="507" spans="1:104" ht="15.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63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3075</v>
      </c>
      <c r="AB507" t="s">
        <v>3076</v>
      </c>
      <c r="AC507" t="s">
        <v>3077</v>
      </c>
      <c r="AD507" t="s">
        <v>3078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59"/>
        <v>7.0489795918367334E-2</v>
      </c>
      <c r="AM507" s="90">
        <v>8.9700000000000006</v>
      </c>
      <c r="AN507">
        <f t="shared" si="60"/>
        <v>7.0489795918367334E-2</v>
      </c>
      <c r="AO507">
        <f t="shared" ref="AO507:AO570" si="64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57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58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3079</v>
      </c>
      <c r="CP507" t="s">
        <v>3080</v>
      </c>
      <c r="CR507" s="137">
        <v>38656</v>
      </c>
      <c r="CS507">
        <v>1.0099343586495719</v>
      </c>
      <c r="CY507" s="6">
        <v>45323</v>
      </c>
      <c r="CZ507" s="139">
        <v>2.1462009700000002</v>
      </c>
    </row>
    <row r="508" spans="1:104" ht="15.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63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3081</v>
      </c>
      <c r="AB508" t="s">
        <v>3082</v>
      </c>
      <c r="AC508" t="s">
        <v>3083</v>
      </c>
      <c r="AD508" t="s">
        <v>3084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59"/>
        <v>7.1428571428571425E-2</v>
      </c>
      <c r="AM508" s="90">
        <v>8.8000000000000007</v>
      </c>
      <c r="AN508">
        <f t="shared" si="60"/>
        <v>7.1428571428571425E-2</v>
      </c>
      <c r="AO508">
        <f t="shared" si="64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57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3085</v>
      </c>
      <c r="CP508" t="s">
        <v>3086</v>
      </c>
      <c r="CR508" s="137">
        <v>38686</v>
      </c>
      <c r="CS508">
        <v>0.52976739132065842</v>
      </c>
      <c r="CY508" s="6">
        <v>45352</v>
      </c>
      <c r="CZ508" s="139">
        <v>2.21875271</v>
      </c>
    </row>
    <row r="509" spans="1:104" ht="15.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63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3087</v>
      </c>
      <c r="AB509" t="s">
        <v>3088</v>
      </c>
      <c r="AC509" t="s">
        <v>3089</v>
      </c>
      <c r="AD509" t="s">
        <v>3090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59"/>
        <v>7.0836734693877551E-2</v>
      </c>
      <c r="AM509" s="90">
        <v>8.7899999999999991</v>
      </c>
      <c r="AN509">
        <f t="shared" si="60"/>
        <v>7.0836734693877551E-2</v>
      </c>
      <c r="AO509">
        <f t="shared" si="64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57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3091</v>
      </c>
      <c r="CP509" t="s">
        <v>3092</v>
      </c>
      <c r="CR509" s="137">
        <v>38716</v>
      </c>
      <c r="CS509">
        <v>0.46846819815820379</v>
      </c>
      <c r="CY509" s="6">
        <v>45383</v>
      </c>
      <c r="CZ509" s="139">
        <v>2.3429613599999999</v>
      </c>
    </row>
    <row r="510" spans="1:104" ht="15.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63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3093</v>
      </c>
      <c r="AB510" t="s">
        <v>3094</v>
      </c>
      <c r="AC510" t="s">
        <v>3095</v>
      </c>
      <c r="AD510" t="s">
        <v>3096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59"/>
        <v>7.0958762886597943E-2</v>
      </c>
      <c r="AM510" s="90">
        <v>8.5500000000000007</v>
      </c>
      <c r="AN510">
        <f t="shared" si="60"/>
        <v>7.0958762886597943E-2</v>
      </c>
      <c r="AO510">
        <f t="shared" si="64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57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3097</v>
      </c>
      <c r="CP510" t="s">
        <v>3098</v>
      </c>
      <c r="CR510" s="137">
        <v>38748</v>
      </c>
      <c r="CS510">
        <v>0.66390624307903634</v>
      </c>
      <c r="CY510" s="6">
        <v>45413</v>
      </c>
      <c r="CZ510" s="139">
        <v>2.45150113</v>
      </c>
    </row>
    <row r="511" spans="1:104" ht="15.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63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3099</v>
      </c>
      <c r="AB511" t="s">
        <v>3100</v>
      </c>
      <c r="AC511" t="s">
        <v>3101</v>
      </c>
      <c r="AD511" t="s">
        <v>3102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59"/>
        <v>6.9642857142857131E-2</v>
      </c>
      <c r="AM511" s="90">
        <v>8.1199999999999992</v>
      </c>
      <c r="AN511">
        <f t="shared" si="60"/>
        <v>6.9642857142857131E-2</v>
      </c>
      <c r="AO511">
        <f t="shared" si="64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57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3103</v>
      </c>
      <c r="CP511" t="s">
        <v>3104</v>
      </c>
      <c r="CR511" s="137">
        <v>38776</v>
      </c>
      <c r="CS511">
        <v>0.60602669831397937</v>
      </c>
      <c r="CY511" s="6">
        <v>45444</v>
      </c>
      <c r="CZ511" s="139">
        <v>2.3670636699999998</v>
      </c>
    </row>
    <row r="512" spans="1:104" ht="15.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63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3105</v>
      </c>
      <c r="AB512" t="s">
        <v>3106</v>
      </c>
      <c r="AC512" t="s">
        <v>3107</v>
      </c>
      <c r="AD512" t="s">
        <v>3108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59"/>
        <v>6.8353535353535347E-2</v>
      </c>
      <c r="AM512" s="90">
        <v>8.23</v>
      </c>
      <c r="AN512">
        <f t="shared" si="60"/>
        <v>6.8353535353535347E-2</v>
      </c>
      <c r="AO512">
        <f t="shared" si="64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57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3109</v>
      </c>
      <c r="CP512" t="s">
        <v>3110</v>
      </c>
      <c r="CR512" s="137">
        <v>38807</v>
      </c>
      <c r="CS512">
        <v>0.49290298472633248</v>
      </c>
      <c r="CY512" s="6">
        <v>45474</v>
      </c>
      <c r="CZ512" s="139">
        <v>2.3681860399999999</v>
      </c>
    </row>
    <row r="513" spans="1:104" ht="15.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63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3111</v>
      </c>
      <c r="AB513" t="s">
        <v>3112</v>
      </c>
      <c r="AC513" t="s">
        <v>3113</v>
      </c>
      <c r="AD513" t="s">
        <v>3114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59"/>
        <v>6.7757575757575753E-2</v>
      </c>
      <c r="AM513" s="90">
        <v>8.4499999999999993</v>
      </c>
      <c r="AN513">
        <f t="shared" si="60"/>
        <v>6.7757575757575753E-2</v>
      </c>
      <c r="AO513">
        <f t="shared" si="64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57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3115</v>
      </c>
      <c r="CP513" t="s">
        <v>3116</v>
      </c>
      <c r="CR513" s="137">
        <v>38835</v>
      </c>
      <c r="CS513">
        <v>0.53897861880726039</v>
      </c>
      <c r="CY513" s="6">
        <v>45505</v>
      </c>
      <c r="CZ513" s="139">
        <v>2.1640686200000001</v>
      </c>
    </row>
    <row r="514" spans="1:104" ht="15.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63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3117</v>
      </c>
      <c r="AB514" t="s">
        <v>3118</v>
      </c>
      <c r="AC514" t="s">
        <v>3119</v>
      </c>
      <c r="AD514" t="s">
        <v>3120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59"/>
        <v>6.6500000000000004E-2</v>
      </c>
      <c r="AM514" s="90">
        <v>8.5299999999999994</v>
      </c>
      <c r="AN514">
        <f t="shared" si="60"/>
        <v>6.6500000000000004E-2</v>
      </c>
      <c r="AO514">
        <f t="shared" si="64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65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3121</v>
      </c>
      <c r="CP514" t="s">
        <v>3122</v>
      </c>
      <c r="CR514" s="137">
        <v>38868</v>
      </c>
      <c r="CS514">
        <v>0.86045908624681333</v>
      </c>
      <c r="CY514" s="6">
        <v>45536</v>
      </c>
      <c r="CZ514" s="139">
        <v>2.12450669</v>
      </c>
    </row>
    <row r="515" spans="1:104" ht="15.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63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3123</v>
      </c>
      <c r="AB515" t="s">
        <v>3124</v>
      </c>
      <c r="AC515" t="s">
        <v>3125</v>
      </c>
      <c r="AD515" t="s">
        <v>3126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59"/>
        <v>6.5920000000000006E-2</v>
      </c>
      <c r="AM515" s="90">
        <v>8.26</v>
      </c>
      <c r="AN515">
        <f t="shared" si="60"/>
        <v>6.5920000000000006E-2</v>
      </c>
      <c r="AO515">
        <f t="shared" si="64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65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66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3127</v>
      </c>
      <c r="CP515" t="s">
        <v>3128</v>
      </c>
      <c r="CR515" s="137">
        <v>38898</v>
      </c>
      <c r="CS515">
        <v>1.068702052652782</v>
      </c>
      <c r="CY515" s="6">
        <v>45566</v>
      </c>
      <c r="CZ515" s="139">
        <v>2.11629084</v>
      </c>
    </row>
    <row r="516" spans="1:104" ht="15.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63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3129</v>
      </c>
      <c r="AB516" t="s">
        <v>3130</v>
      </c>
      <c r="AC516" t="s">
        <v>3131</v>
      </c>
      <c r="AD516" t="s">
        <v>3132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59"/>
        <v>6.4683168316831685E-2</v>
      </c>
      <c r="AM516" s="90">
        <v>8.0500000000000007</v>
      </c>
      <c r="AN516">
        <f t="shared" si="60"/>
        <v>6.4683168316831685E-2</v>
      </c>
      <c r="AO516">
        <f t="shared" si="64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65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66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3133</v>
      </c>
      <c r="CP516" t="s">
        <v>3134</v>
      </c>
      <c r="CR516" s="137">
        <v>38929</v>
      </c>
      <c r="CS516">
        <v>0.95967841758192551</v>
      </c>
      <c r="CY516" s="6">
        <v>45597</v>
      </c>
      <c r="CZ516" s="139">
        <v>2.3321638</v>
      </c>
    </row>
    <row r="517" spans="1:104" ht="15.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63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3135</v>
      </c>
      <c r="AB517" t="s">
        <v>3136</v>
      </c>
      <c r="AC517" t="s">
        <v>3137</v>
      </c>
      <c r="AD517" t="s">
        <v>3138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67">AJ516/AK517</f>
        <v>6.4750000000000002E-2</v>
      </c>
      <c r="AM517" s="90">
        <v>8.0399999999999991</v>
      </c>
      <c r="AN517">
        <f t="shared" ref="AN517:AN580" si="68">AJ516/AK517</f>
        <v>6.4750000000000002E-2</v>
      </c>
      <c r="AO517">
        <f t="shared" si="64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65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3139</v>
      </c>
      <c r="CP517" t="s">
        <v>3140</v>
      </c>
      <c r="CR517" s="137">
        <v>38960</v>
      </c>
      <c r="CS517">
        <v>0.48751768198857809</v>
      </c>
      <c r="CY517" s="6">
        <v>45627</v>
      </c>
      <c r="CZ517" s="139">
        <v>2.32446872</v>
      </c>
    </row>
    <row r="518" spans="1:104" ht="15.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63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3141</v>
      </c>
      <c r="AB518" t="s">
        <v>3142</v>
      </c>
      <c r="AC518" t="s">
        <v>3143</v>
      </c>
      <c r="AD518" t="s">
        <v>3144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67"/>
        <v>6.4170000000000005E-2</v>
      </c>
      <c r="AM518" s="90">
        <v>8.3699999999999992</v>
      </c>
      <c r="AN518">
        <f t="shared" si="68"/>
        <v>6.4170000000000005E-2</v>
      </c>
      <c r="AO518">
        <f t="shared" si="64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65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3145</v>
      </c>
      <c r="CP518" t="s">
        <v>3146</v>
      </c>
      <c r="CR518" s="137">
        <v>38989</v>
      </c>
      <c r="CS518">
        <v>0.52924979671159356</v>
      </c>
      <c r="CY518" s="6">
        <v>45658</v>
      </c>
      <c r="CZ518" s="139">
        <v>2.4442604999999999</v>
      </c>
    </row>
    <row r="519" spans="1:104" ht="15.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63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3147</v>
      </c>
      <c r="AB519" t="s">
        <v>3148</v>
      </c>
      <c r="AC519" t="s">
        <v>3149</v>
      </c>
      <c r="AD519" t="s">
        <v>3150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67"/>
        <v>6.4222222222222222E-2</v>
      </c>
      <c r="AM519" s="90">
        <v>8.48</v>
      </c>
      <c r="AN519">
        <f t="shared" si="68"/>
        <v>6.4222222222222222E-2</v>
      </c>
      <c r="AO519">
        <f t="shared" si="64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65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3151</v>
      </c>
      <c r="CP519" t="s">
        <v>3152</v>
      </c>
      <c r="CR519" s="137">
        <v>39021</v>
      </c>
      <c r="CS519">
        <v>0.47494375922804483</v>
      </c>
      <c r="CY519" s="6">
        <v>45689</v>
      </c>
      <c r="CZ519" s="139">
        <v>2.4676670700000001</v>
      </c>
    </row>
    <row r="520" spans="1:104" ht="15.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63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3153</v>
      </c>
      <c r="AB520" t="s">
        <v>3154</v>
      </c>
      <c r="AC520" t="s">
        <v>3155</v>
      </c>
      <c r="AD520" t="s">
        <v>3156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67"/>
        <v>6.363636363636363E-2</v>
      </c>
      <c r="AM520" s="90">
        <v>8.32</v>
      </c>
      <c r="AN520">
        <f t="shared" si="68"/>
        <v>6.363636363636363E-2</v>
      </c>
      <c r="AO520">
        <f t="shared" si="64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65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3157</v>
      </c>
      <c r="CP520" t="s">
        <v>3158</v>
      </c>
      <c r="CR520" s="137">
        <v>39051</v>
      </c>
      <c r="CS520">
        <v>0.59361429499191032</v>
      </c>
      <c r="CY520" s="6">
        <v>45717</v>
      </c>
      <c r="CZ520" s="139">
        <v>2.2956559799999998</v>
      </c>
    </row>
    <row r="521" spans="1:104" ht="15.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63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3159</v>
      </c>
      <c r="AB521" t="s">
        <v>3160</v>
      </c>
      <c r="AC521" t="s">
        <v>3161</v>
      </c>
      <c r="AD521" t="s">
        <v>3162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67"/>
        <v>6.3346938775510203E-2</v>
      </c>
      <c r="AM521" s="90">
        <v>8.1199999999999992</v>
      </c>
      <c r="AN521">
        <f t="shared" si="68"/>
        <v>6.3346938775510203E-2</v>
      </c>
      <c r="AO521">
        <f t="shared" si="64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65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3163</v>
      </c>
      <c r="CP521" t="s">
        <v>3164</v>
      </c>
      <c r="CR521" s="137">
        <v>39080</v>
      </c>
      <c r="CS521">
        <v>0.43893391699637851</v>
      </c>
      <c r="CY521" s="6">
        <v>45748</v>
      </c>
      <c r="CZ521" s="139">
        <v>2.3475081000000002</v>
      </c>
    </row>
    <row r="522" spans="1:104" ht="15.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63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3165</v>
      </c>
      <c r="AB522" t="s">
        <v>3166</v>
      </c>
      <c r="AC522" t="s">
        <v>3167</v>
      </c>
      <c r="AD522" t="s">
        <v>3168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67"/>
        <v>6.1787878787878787E-2</v>
      </c>
      <c r="AM522" s="90">
        <v>8.17</v>
      </c>
      <c r="AN522">
        <f t="shared" si="68"/>
        <v>6.1787878787878787E-2</v>
      </c>
      <c r="AO522">
        <f t="shared" si="64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65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3169</v>
      </c>
      <c r="CP522" t="s">
        <v>3170</v>
      </c>
      <c r="CR522" s="137">
        <v>39113</v>
      </c>
      <c r="CS522">
        <v>0.52308327109078501</v>
      </c>
    </row>
    <row r="523" spans="1:104" ht="15.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63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3171</v>
      </c>
      <c r="AB523" t="s">
        <v>3172</v>
      </c>
      <c r="AC523" t="s">
        <v>3173</v>
      </c>
      <c r="AD523" t="s">
        <v>3174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67"/>
        <v>6.0858585858585862E-2</v>
      </c>
      <c r="AM523" s="90">
        <v>8.1300000000000008</v>
      </c>
      <c r="AN523">
        <f t="shared" si="68"/>
        <v>6.0858585858585862E-2</v>
      </c>
      <c r="AO523">
        <f t="shared" si="64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65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3175</v>
      </c>
      <c r="CP523" t="s">
        <v>3176</v>
      </c>
      <c r="CR523" s="137">
        <v>39141</v>
      </c>
      <c r="CS523">
        <v>1.0009824749971601</v>
      </c>
    </row>
    <row r="524" spans="1:104" ht="15.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63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3177</v>
      </c>
      <c r="AB524" t="s">
        <v>3178</v>
      </c>
      <c r="AC524" t="s">
        <v>3179</v>
      </c>
      <c r="AD524" t="s">
        <v>3180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67"/>
        <v>5.9330000000000008E-2</v>
      </c>
      <c r="AM524" s="90">
        <v>7.68</v>
      </c>
      <c r="AN524">
        <f t="shared" si="68"/>
        <v>5.9330000000000008E-2</v>
      </c>
      <c r="AO524">
        <f t="shared" si="64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65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3181</v>
      </c>
      <c r="CP524" t="s">
        <v>3182</v>
      </c>
      <c r="CR524" s="137">
        <v>39171</v>
      </c>
      <c r="CS524">
        <v>0.80909578723063358</v>
      </c>
    </row>
    <row r="525" spans="1:104" ht="15.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63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3183</v>
      </c>
      <c r="AB525" t="s">
        <v>3184</v>
      </c>
      <c r="AC525" t="s">
        <v>3185</v>
      </c>
      <c r="AD525" t="s">
        <v>3186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67"/>
        <v>5.7274509803921576E-2</v>
      </c>
      <c r="AM525" s="90">
        <v>7.68</v>
      </c>
      <c r="AN525">
        <f t="shared" si="68"/>
        <v>5.7274509803921576E-2</v>
      </c>
      <c r="AO525">
        <f t="shared" si="64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65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3187</v>
      </c>
      <c r="CP525" t="s">
        <v>3188</v>
      </c>
      <c r="CR525" s="137">
        <v>39202</v>
      </c>
      <c r="CS525">
        <v>0.54184400310511993</v>
      </c>
    </row>
    <row r="526" spans="1:104" ht="15.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63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3189</v>
      </c>
      <c r="AB526" t="s">
        <v>3190</v>
      </c>
      <c r="AC526" t="s">
        <v>3191</v>
      </c>
      <c r="AD526" t="s">
        <v>3192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67"/>
        <v>5.6372549019607844E-2</v>
      </c>
      <c r="AM526" s="90">
        <v>7.68</v>
      </c>
      <c r="AN526">
        <f t="shared" si="68"/>
        <v>5.6372549019607844E-2</v>
      </c>
      <c r="AO526">
        <f t="shared" si="64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65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3193</v>
      </c>
      <c r="CP526" t="s">
        <v>3194</v>
      </c>
      <c r="CR526" s="137">
        <v>39233</v>
      </c>
      <c r="CS526">
        <v>0.57806608458709319</v>
      </c>
    </row>
    <row r="527" spans="1:104" ht="15.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63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3195</v>
      </c>
      <c r="AB527" t="s">
        <v>3196</v>
      </c>
      <c r="AC527" t="s">
        <v>3197</v>
      </c>
      <c r="AD527" t="s">
        <v>3198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67"/>
        <v>5.6019801980198021E-2</v>
      </c>
      <c r="AM527" s="90">
        <v>7.68</v>
      </c>
      <c r="AN527">
        <f t="shared" si="68"/>
        <v>5.6019801980198021E-2</v>
      </c>
      <c r="AO527">
        <f t="shared" si="64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65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66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3199</v>
      </c>
      <c r="CP527" t="s">
        <v>3200</v>
      </c>
      <c r="CR527" s="137">
        <v>39262</v>
      </c>
      <c r="CS527">
        <v>0.79206790743315536</v>
      </c>
    </row>
    <row r="528" spans="1:104" ht="15.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63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3201</v>
      </c>
      <c r="AB528" t="s">
        <v>3202</v>
      </c>
      <c r="AC528" t="s">
        <v>3203</v>
      </c>
      <c r="AD528" t="s">
        <v>3204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67"/>
        <v>5.4578431372549023E-2</v>
      </c>
      <c r="AM528" s="90">
        <v>7.68</v>
      </c>
      <c r="AN528">
        <f t="shared" si="68"/>
        <v>5.4578431372549023E-2</v>
      </c>
      <c r="AO528">
        <f t="shared" si="64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65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66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3205</v>
      </c>
      <c r="CP528" t="s">
        <v>3206</v>
      </c>
      <c r="CR528" s="137">
        <v>39294</v>
      </c>
      <c r="CS528">
        <v>1.130449837154168</v>
      </c>
    </row>
    <row r="529" spans="1:97" ht="15.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63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3207</v>
      </c>
      <c r="AB529" t="s">
        <v>3208</v>
      </c>
      <c r="AC529" t="s">
        <v>3209</v>
      </c>
      <c r="AD529" t="s">
        <v>3210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67"/>
        <v>5.4207920792079207E-2</v>
      </c>
      <c r="AM529" s="90">
        <v>7.35</v>
      </c>
      <c r="AN529">
        <f t="shared" si="68"/>
        <v>5.4207920792079207E-2</v>
      </c>
      <c r="AO529">
        <f t="shared" si="64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65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3211</v>
      </c>
      <c r="CP529" t="s">
        <v>3212</v>
      </c>
      <c r="CR529" s="137">
        <v>39325</v>
      </c>
      <c r="CS529">
        <v>1.4312246448808541</v>
      </c>
    </row>
    <row r="530" spans="1:97" ht="15.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63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3213</v>
      </c>
      <c r="AB530" t="s">
        <v>3214</v>
      </c>
      <c r="AC530" t="s">
        <v>3215</v>
      </c>
      <c r="AD530" t="s">
        <v>3216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67"/>
        <v>5.3297029702970296E-2</v>
      </c>
      <c r="AM530" s="90">
        <v>7.48</v>
      </c>
      <c r="AN530">
        <f t="shared" si="68"/>
        <v>5.3297029702970296E-2</v>
      </c>
      <c r="AO530">
        <f t="shared" si="64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65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3217</v>
      </c>
      <c r="CP530" t="s">
        <v>3218</v>
      </c>
      <c r="CR530" s="137">
        <v>39353</v>
      </c>
      <c r="CS530">
        <v>0.94456531893283191</v>
      </c>
    </row>
    <row r="531" spans="1:97" ht="15.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63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3219</v>
      </c>
      <c r="AB531" t="s">
        <v>3220</v>
      </c>
      <c r="AC531" t="s">
        <v>3221</v>
      </c>
      <c r="AD531" t="s">
        <v>3222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67"/>
        <v>5.2920000000000002E-2</v>
      </c>
      <c r="AM531" s="90">
        <v>7.38</v>
      </c>
      <c r="AN531">
        <f t="shared" si="68"/>
        <v>5.2920000000000002E-2</v>
      </c>
      <c r="AO531">
        <f t="shared" si="64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65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3223</v>
      </c>
      <c r="CP531" t="s">
        <v>3224</v>
      </c>
      <c r="CR531" s="137">
        <v>39386</v>
      </c>
      <c r="CS531">
        <v>0.89068662394603038</v>
      </c>
    </row>
    <row r="532" spans="1:97" ht="15.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63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3225</v>
      </c>
      <c r="AB532" t="s">
        <v>3226</v>
      </c>
      <c r="AC532" t="s">
        <v>3227</v>
      </c>
      <c r="AD532" t="s">
        <v>3228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67"/>
        <v>5.2525252525252523E-2</v>
      </c>
      <c r="AM532" s="90">
        <v>7.57</v>
      </c>
      <c r="AN532">
        <f t="shared" si="68"/>
        <v>5.2525252525252523E-2</v>
      </c>
      <c r="AO532">
        <f t="shared" si="64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65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3229</v>
      </c>
      <c r="CP532" t="s">
        <v>3230</v>
      </c>
      <c r="CR532" s="137">
        <v>39416</v>
      </c>
      <c r="CS532">
        <v>1.586962128928024</v>
      </c>
    </row>
    <row r="533" spans="1:97" ht="15.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63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3231</v>
      </c>
      <c r="AB533" t="s">
        <v>3232</v>
      </c>
      <c r="AC533" t="s">
        <v>3233</v>
      </c>
      <c r="AD533" t="s">
        <v>3234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67"/>
        <v>5.5000000000000007E-2</v>
      </c>
      <c r="AM533" s="90">
        <v>8.14</v>
      </c>
      <c r="AN533">
        <f t="shared" si="68"/>
        <v>5.5000000000000007E-2</v>
      </c>
      <c r="AO533">
        <f t="shared" si="64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65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3235</v>
      </c>
      <c r="CP533" t="s">
        <v>3236</v>
      </c>
      <c r="CR533" s="137">
        <v>39447</v>
      </c>
      <c r="CS533">
        <v>1.0626804651007951</v>
      </c>
    </row>
    <row r="534" spans="1:97" ht="15.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69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3237</v>
      </c>
      <c r="AB534" t="s">
        <v>3238</v>
      </c>
      <c r="AC534" t="s">
        <v>3239</v>
      </c>
      <c r="AD534" t="s">
        <v>3240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67"/>
        <v>5.7425742574257421E-2</v>
      </c>
      <c r="AM534" s="90">
        <v>7.95</v>
      </c>
      <c r="AN534">
        <f t="shared" si="68"/>
        <v>5.7425742574257421E-2</v>
      </c>
      <c r="AO534">
        <f t="shared" si="64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65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3241</v>
      </c>
      <c r="CP534" t="s">
        <v>3242</v>
      </c>
      <c r="CR534" s="137">
        <v>39478</v>
      </c>
      <c r="CS534">
        <v>1.4614654413496371</v>
      </c>
    </row>
    <row r="535" spans="1:97" ht="15.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69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3243</v>
      </c>
      <c r="AB535" t="s">
        <v>3244</v>
      </c>
      <c r="AC535" t="s">
        <v>3245</v>
      </c>
      <c r="AD535" t="s">
        <v>3246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67"/>
        <v>6.0396039603960394E-2</v>
      </c>
      <c r="AM535" s="90">
        <v>8.0399999999999991</v>
      </c>
      <c r="AN535">
        <f t="shared" si="68"/>
        <v>6.0396039603960394E-2</v>
      </c>
      <c r="AO535">
        <f t="shared" si="64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65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3247</v>
      </c>
      <c r="CP535" t="s">
        <v>3248</v>
      </c>
      <c r="CR535" s="137">
        <v>39507</v>
      </c>
      <c r="CS535">
        <v>1.2677671089225691</v>
      </c>
    </row>
    <row r="536" spans="1:97" ht="15.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69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3249</v>
      </c>
      <c r="AB536" t="s">
        <v>3250</v>
      </c>
      <c r="AC536" t="s">
        <v>3251</v>
      </c>
      <c r="AD536" t="s">
        <v>3252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67"/>
        <v>6.3366336633663367E-2</v>
      </c>
      <c r="AM536" s="90">
        <v>8.01</v>
      </c>
      <c r="AN536">
        <f t="shared" si="68"/>
        <v>6.3366336633663367E-2</v>
      </c>
      <c r="AO536">
        <f t="shared" si="64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65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3253</v>
      </c>
      <c r="CP536" t="s">
        <v>3254</v>
      </c>
      <c r="CR536" s="137">
        <v>39538</v>
      </c>
      <c r="CS536">
        <v>1.7530947626459581</v>
      </c>
    </row>
    <row r="537" spans="1:97" ht="15.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69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3255</v>
      </c>
      <c r="AB537" t="s">
        <v>3256</v>
      </c>
      <c r="AC537" t="s">
        <v>3257</v>
      </c>
      <c r="AD537" t="s">
        <v>3258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67"/>
        <v>6.633663366336634E-2</v>
      </c>
      <c r="AM537" s="90">
        <v>8.35</v>
      </c>
      <c r="AN537">
        <f t="shared" si="68"/>
        <v>6.633663366336634E-2</v>
      </c>
      <c r="AO537">
        <f t="shared" si="64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65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3259</v>
      </c>
      <c r="CP537" t="s">
        <v>3260</v>
      </c>
      <c r="CR537" s="137">
        <v>39568</v>
      </c>
      <c r="CS537">
        <v>1.01403349178388</v>
      </c>
    </row>
    <row r="538" spans="1:97" ht="15.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69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3261</v>
      </c>
      <c r="AB538" t="s">
        <v>3262</v>
      </c>
      <c r="AC538" t="s">
        <v>3263</v>
      </c>
      <c r="AD538" t="s">
        <v>3264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67"/>
        <v>6.9306930693069299E-2</v>
      </c>
      <c r="AM538" s="90">
        <v>8.66</v>
      </c>
      <c r="AN538">
        <f t="shared" si="68"/>
        <v>6.9306930693069299E-2</v>
      </c>
      <c r="AO538">
        <f t="shared" si="64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65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3265</v>
      </c>
      <c r="CP538" t="s">
        <v>3266</v>
      </c>
      <c r="CR538" s="137">
        <v>39598</v>
      </c>
      <c r="CS538">
        <v>0.82396937613535026</v>
      </c>
    </row>
    <row r="539" spans="1:97" ht="15.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69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3267</v>
      </c>
      <c r="AB539" t="s">
        <v>3268</v>
      </c>
      <c r="AC539" t="s">
        <v>3269</v>
      </c>
      <c r="AD539" t="s">
        <v>3270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67"/>
        <v>7.1568627450980402E-2</v>
      </c>
      <c r="AM539" s="90">
        <v>9.14</v>
      </c>
      <c r="AN539">
        <f t="shared" si="68"/>
        <v>7.1568627450980402E-2</v>
      </c>
      <c r="AO539">
        <f t="shared" si="64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65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3271</v>
      </c>
      <c r="CP539" t="s">
        <v>3272</v>
      </c>
      <c r="CR539" s="137">
        <v>39629</v>
      </c>
      <c r="CS539">
        <v>1.2165233360483589</v>
      </c>
    </row>
    <row r="540" spans="1:97" ht="15.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69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3273</v>
      </c>
      <c r="AB540" t="s">
        <v>3274</v>
      </c>
      <c r="AC540" t="s">
        <v>3275</v>
      </c>
      <c r="AD540" t="s">
        <v>3276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67"/>
        <v>7.3786407766990289E-2</v>
      </c>
      <c r="AM540" s="90">
        <v>9.4600000000000009</v>
      </c>
      <c r="AN540">
        <f t="shared" si="68"/>
        <v>7.3786407766990289E-2</v>
      </c>
      <c r="AO540">
        <f t="shared" si="64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65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3277</v>
      </c>
      <c r="CP540" t="s">
        <v>3278</v>
      </c>
      <c r="CR540" s="137">
        <v>39660</v>
      </c>
      <c r="CS540">
        <v>1.4337466501922651</v>
      </c>
    </row>
    <row r="541" spans="1:97" ht="15.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69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3279</v>
      </c>
      <c r="AB541" t="s">
        <v>3280</v>
      </c>
      <c r="AC541" t="s">
        <v>3281</v>
      </c>
      <c r="AD541" t="s">
        <v>3282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67"/>
        <v>7.6699029126213597E-2</v>
      </c>
      <c r="AM541" s="90">
        <v>9.48</v>
      </c>
      <c r="AN541">
        <f t="shared" si="68"/>
        <v>7.6699029126213597E-2</v>
      </c>
      <c r="AO541">
        <f t="shared" si="64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65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3283</v>
      </c>
      <c r="CP541" t="s">
        <v>3284</v>
      </c>
      <c r="CR541" s="137">
        <v>39689</v>
      </c>
      <c r="CS541">
        <v>1.21760679558541</v>
      </c>
    </row>
    <row r="542" spans="1:97" ht="15.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69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3285</v>
      </c>
      <c r="AB542" t="s">
        <v>3286</v>
      </c>
      <c r="AC542" t="s">
        <v>3287</v>
      </c>
      <c r="AD542" t="s">
        <v>3288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67"/>
        <v>7.8846153846153844E-2</v>
      </c>
      <c r="AM542" s="90">
        <v>9.33</v>
      </c>
      <c r="AN542">
        <f t="shared" si="68"/>
        <v>7.8846153846153844E-2</v>
      </c>
      <c r="AO542">
        <f t="shared" si="64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65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3289</v>
      </c>
      <c r="CP542" t="s">
        <v>3290</v>
      </c>
      <c r="CR542" s="137">
        <v>39721</v>
      </c>
      <c r="CS542">
        <v>3.5405990209437741</v>
      </c>
    </row>
    <row r="543" spans="1:97" ht="15.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69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3291</v>
      </c>
      <c r="AB543" t="s">
        <v>3292</v>
      </c>
      <c r="AC543" t="s">
        <v>3293</v>
      </c>
      <c r="AD543" t="s">
        <v>3294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67"/>
        <v>8.1730769230769232E-2</v>
      </c>
      <c r="AM543" s="90">
        <v>9.1999999999999993</v>
      </c>
      <c r="AN543">
        <f t="shared" si="68"/>
        <v>8.1730769230769232E-2</v>
      </c>
      <c r="AO543">
        <f t="shared" si="64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65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3295</v>
      </c>
      <c r="CP543" t="s">
        <v>3296</v>
      </c>
      <c r="CR543" s="137">
        <v>39752</v>
      </c>
      <c r="CS543">
        <v>4.8185279799586596</v>
      </c>
    </row>
    <row r="544" spans="1:97" ht="15.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69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3297</v>
      </c>
      <c r="AB544" t="s">
        <v>3298</v>
      </c>
      <c r="AC544" t="s">
        <v>3299</v>
      </c>
      <c r="AD544" t="s">
        <v>3300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67"/>
        <v>8.3809523809523806E-2</v>
      </c>
      <c r="AM544" s="90">
        <v>9.17</v>
      </c>
      <c r="AN544">
        <f t="shared" si="68"/>
        <v>8.3809523809523806E-2</v>
      </c>
      <c r="AO544">
        <f t="shared" si="64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65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3301</v>
      </c>
      <c r="CP544" t="s">
        <v>3302</v>
      </c>
      <c r="CR544" s="137">
        <v>39780</v>
      </c>
      <c r="CS544">
        <v>4.3688814730541621</v>
      </c>
    </row>
    <row r="545" spans="1:97" ht="15.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69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3303</v>
      </c>
      <c r="AB545" t="s">
        <v>3304</v>
      </c>
      <c r="AC545" t="s">
        <v>3305</v>
      </c>
      <c r="AD545" t="s">
        <v>3306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67"/>
        <v>8.8132075471698115E-2</v>
      </c>
      <c r="AM545" s="90">
        <v>9.07</v>
      </c>
      <c r="AN545">
        <f t="shared" si="68"/>
        <v>8.8132075471698115E-2</v>
      </c>
      <c r="AO545">
        <f t="shared" si="64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65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3307</v>
      </c>
      <c r="CP545" t="s">
        <v>3308</v>
      </c>
      <c r="CR545" s="137">
        <v>39813</v>
      </c>
      <c r="CS545">
        <v>2.6806790486511769</v>
      </c>
    </row>
    <row r="546" spans="1:97" ht="15.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69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3309</v>
      </c>
      <c r="AB546" t="s">
        <v>3310</v>
      </c>
      <c r="AC546" t="s">
        <v>3311</v>
      </c>
      <c r="AD546" t="s">
        <v>3312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67"/>
        <v>9.236448598130842E-2</v>
      </c>
      <c r="AM546" s="90">
        <v>9.27</v>
      </c>
      <c r="AN546">
        <f t="shared" si="68"/>
        <v>9.236448598130842E-2</v>
      </c>
      <c r="AO546">
        <f t="shared" si="64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65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3313</v>
      </c>
      <c r="CP546" t="s">
        <v>3314</v>
      </c>
      <c r="CR546" s="137">
        <v>39843</v>
      </c>
      <c r="CS546">
        <v>2.483164423288474</v>
      </c>
    </row>
    <row r="547" spans="1:97" ht="15.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69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3315</v>
      </c>
      <c r="AB547" t="s">
        <v>3316</v>
      </c>
      <c r="AC547" t="s">
        <v>3317</v>
      </c>
      <c r="AD547" t="s">
        <v>3318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67"/>
        <v>9.6481481481481474E-2</v>
      </c>
      <c r="AM547" s="90">
        <v>9.36</v>
      </c>
      <c r="AN547">
        <f t="shared" si="68"/>
        <v>9.6481481481481474E-2</v>
      </c>
      <c r="AO547">
        <f t="shared" si="64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65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3319</v>
      </c>
      <c r="CP547" t="s">
        <v>3320</v>
      </c>
      <c r="CR547" s="137">
        <v>39871</v>
      </c>
      <c r="CS547">
        <v>2.2516109695679418</v>
      </c>
    </row>
    <row r="548" spans="1:97" ht="15.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69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3321</v>
      </c>
      <c r="AB548" t="s">
        <v>3322</v>
      </c>
      <c r="AC548" t="s">
        <v>3323</v>
      </c>
      <c r="AD548" t="s">
        <v>3324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67"/>
        <v>0.10157407407407407</v>
      </c>
      <c r="AM548" s="90">
        <v>9.23</v>
      </c>
      <c r="AN548">
        <f t="shared" si="68"/>
        <v>0.10157407407407407</v>
      </c>
      <c r="AO548">
        <f t="shared" si="64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65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3325</v>
      </c>
      <c r="CP548" t="s">
        <v>3326</v>
      </c>
      <c r="CR548" s="137">
        <v>39903</v>
      </c>
      <c r="CS548">
        <v>2.9928550510176888</v>
      </c>
    </row>
    <row r="549" spans="1:97" ht="15.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69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3327</v>
      </c>
      <c r="AB549" t="s">
        <v>3328</v>
      </c>
      <c r="AC549" t="s">
        <v>3329</v>
      </c>
      <c r="AD549" t="s">
        <v>3330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67"/>
        <v>0.10559633027522936</v>
      </c>
      <c r="AM549" s="90">
        <v>9.3000000000000007</v>
      </c>
      <c r="AN549">
        <f t="shared" si="68"/>
        <v>0.10559633027522936</v>
      </c>
      <c r="AO549">
        <f t="shared" si="64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65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66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3331</v>
      </c>
      <c r="CP549" t="s">
        <v>3332</v>
      </c>
      <c r="CR549" s="137">
        <v>39933</v>
      </c>
      <c r="CS549">
        <v>1.8759150203766539</v>
      </c>
    </row>
    <row r="550" spans="1:97" ht="15.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69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3333</v>
      </c>
      <c r="AB550" t="s">
        <v>3334</v>
      </c>
      <c r="AC550" t="s">
        <v>3335</v>
      </c>
      <c r="AD550" t="s">
        <v>3336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67"/>
        <v>0.10855855855855857</v>
      </c>
      <c r="AM550" s="90">
        <v>9.68</v>
      </c>
      <c r="AN550">
        <f t="shared" si="68"/>
        <v>0.10855855855855857</v>
      </c>
      <c r="AO550">
        <f t="shared" si="64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65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66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3337</v>
      </c>
      <c r="CP550" t="s">
        <v>3338</v>
      </c>
      <c r="CR550" s="137">
        <v>39962</v>
      </c>
      <c r="CS550">
        <v>1.774299953335374</v>
      </c>
    </row>
    <row r="551" spans="1:97" ht="15.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69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3339</v>
      </c>
      <c r="AB551" t="s">
        <v>3340</v>
      </c>
      <c r="AC551" t="s">
        <v>3341</v>
      </c>
      <c r="AD551" t="s">
        <v>3342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67"/>
        <v>0.11141592920353981</v>
      </c>
      <c r="AM551" s="90">
        <v>9.98</v>
      </c>
      <c r="AN551">
        <f t="shared" si="68"/>
        <v>0.11141592920353981</v>
      </c>
      <c r="AO551">
        <f t="shared" si="64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65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3343</v>
      </c>
      <c r="CP551" t="s">
        <v>3344</v>
      </c>
      <c r="CR551" s="137">
        <v>39994</v>
      </c>
      <c r="CS551">
        <v>1.275454946421555</v>
      </c>
    </row>
    <row r="552" spans="1:97" ht="15.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69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3345</v>
      </c>
      <c r="AB552" t="s">
        <v>3346</v>
      </c>
      <c r="AC552" t="s">
        <v>3347</v>
      </c>
      <c r="AD552" t="s">
        <v>3348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67"/>
        <v>0.11417391304347825</v>
      </c>
      <c r="AM552" s="90">
        <v>10.210000000000001</v>
      </c>
      <c r="AN552">
        <f t="shared" si="68"/>
        <v>0.11417391304347825</v>
      </c>
      <c r="AO552">
        <f t="shared" si="64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65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3349</v>
      </c>
      <c r="CP552" t="s">
        <v>3350</v>
      </c>
      <c r="CR552" s="137">
        <v>40025</v>
      </c>
      <c r="CS552">
        <v>1.222258448094764</v>
      </c>
    </row>
    <row r="553" spans="1:97" ht="15.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69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3351</v>
      </c>
      <c r="AB553" t="s">
        <v>3352</v>
      </c>
      <c r="AC553" t="s">
        <v>3353</v>
      </c>
      <c r="AD553" t="s">
        <v>3354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67"/>
        <v>0.11793103448275863</v>
      </c>
      <c r="AM553" s="90">
        <v>9.8000000000000007</v>
      </c>
      <c r="AN553">
        <f t="shared" si="68"/>
        <v>0.11793103448275863</v>
      </c>
      <c r="AO553">
        <f t="shared" si="64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65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3355</v>
      </c>
      <c r="CP553" t="s">
        <v>3356</v>
      </c>
      <c r="CR553" s="137">
        <v>40056</v>
      </c>
      <c r="CS553">
        <v>1.0107799773831789</v>
      </c>
    </row>
    <row r="554" spans="1:97" ht="15.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69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3357</v>
      </c>
      <c r="AB554" t="s">
        <v>3358</v>
      </c>
      <c r="AC554" t="s">
        <v>3359</v>
      </c>
      <c r="AD554" t="s">
        <v>3360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67"/>
        <v>0.12153846153846154</v>
      </c>
      <c r="AM554" s="90">
        <v>9.57</v>
      </c>
      <c r="AN554">
        <f t="shared" si="68"/>
        <v>0.12153846153846154</v>
      </c>
      <c r="AO554">
        <f t="shared" si="64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65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3361</v>
      </c>
      <c r="CP554" t="s">
        <v>3362</v>
      </c>
      <c r="CR554" s="137">
        <v>40086</v>
      </c>
      <c r="CS554">
        <v>0.93698440442662401</v>
      </c>
    </row>
    <row r="555" spans="1:97" ht="15.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69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3363</v>
      </c>
      <c r="AB555" t="s">
        <v>3364</v>
      </c>
      <c r="AC555" t="s">
        <v>3365</v>
      </c>
      <c r="AD555" t="s">
        <v>3366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67"/>
        <v>0.123</v>
      </c>
      <c r="AM555" s="90">
        <v>9.0299999999999994</v>
      </c>
      <c r="AN555">
        <f t="shared" si="68"/>
        <v>0.123</v>
      </c>
      <c r="AO555">
        <f t="shared" si="64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65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3367</v>
      </c>
      <c r="CP555" t="s">
        <v>3368</v>
      </c>
      <c r="CR555" s="137">
        <v>40116</v>
      </c>
      <c r="CS555">
        <v>1.446654434548001</v>
      </c>
    </row>
    <row r="556" spans="1:97" ht="15.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69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3369</v>
      </c>
      <c r="AB556" t="s">
        <v>3370</v>
      </c>
      <c r="AC556" t="s">
        <v>3371</v>
      </c>
      <c r="AD556" t="s">
        <v>3372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67"/>
        <v>0.1275</v>
      </c>
      <c r="AM556" s="90">
        <v>9.31</v>
      </c>
      <c r="AN556">
        <f t="shared" si="68"/>
        <v>0.1275</v>
      </c>
      <c r="AO556">
        <f t="shared" si="64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65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3373</v>
      </c>
      <c r="CP556" t="s">
        <v>3374</v>
      </c>
      <c r="CR556" s="137">
        <v>40147</v>
      </c>
      <c r="CS556">
        <v>1.006942704827565</v>
      </c>
    </row>
    <row r="557" spans="1:97" ht="15.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69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3375</v>
      </c>
      <c r="AB557" t="s">
        <v>3376</v>
      </c>
      <c r="AC557" t="s">
        <v>3377</v>
      </c>
      <c r="AD557" t="s">
        <v>3378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67"/>
        <v>0.11976190476190476</v>
      </c>
      <c r="AM557" s="90">
        <v>9.17</v>
      </c>
      <c r="AN557">
        <f t="shared" si="68"/>
        <v>0.11976190476190476</v>
      </c>
      <c r="AO557">
        <f t="shared" si="64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65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3379</v>
      </c>
      <c r="CP557" t="s">
        <v>3380</v>
      </c>
      <c r="CR557" s="137">
        <v>40178</v>
      </c>
      <c r="CS557">
        <v>0.64710395679017318</v>
      </c>
    </row>
    <row r="558" spans="1:97" ht="15.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69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3381</v>
      </c>
      <c r="AB558" t="s">
        <v>3382</v>
      </c>
      <c r="AC558" t="s">
        <v>3383</v>
      </c>
      <c r="AD558" t="s">
        <v>3384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67"/>
        <v>0.11624999999999999</v>
      </c>
      <c r="AM558" s="90">
        <v>8.86</v>
      </c>
      <c r="AN558">
        <f t="shared" si="68"/>
        <v>0.11624999999999999</v>
      </c>
      <c r="AO558">
        <f t="shared" si="64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65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3385</v>
      </c>
      <c r="CP558" t="s">
        <v>3386</v>
      </c>
      <c r="CR558" s="137">
        <v>40207</v>
      </c>
      <c r="CS558">
        <v>1.0355984664569611</v>
      </c>
    </row>
    <row r="559" spans="1:97" ht="15.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69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3387</v>
      </c>
      <c r="AB559" t="s">
        <v>3388</v>
      </c>
      <c r="AC559" t="s">
        <v>3389</v>
      </c>
      <c r="AD559" t="s">
        <v>3390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67"/>
        <v>0.11292307692307692</v>
      </c>
      <c r="AM559" s="90">
        <v>9.0399999999999991</v>
      </c>
      <c r="AN559">
        <f t="shared" si="68"/>
        <v>0.11292307692307692</v>
      </c>
      <c r="AO559">
        <f t="shared" si="64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65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3391</v>
      </c>
      <c r="CP559" t="s">
        <v>3392</v>
      </c>
      <c r="CR559" s="137">
        <v>40235</v>
      </c>
      <c r="CS559">
        <v>1.0382766749207419</v>
      </c>
    </row>
    <row r="560" spans="1:97" ht="15.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69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3393</v>
      </c>
      <c r="AB560" t="s">
        <v>3394</v>
      </c>
      <c r="AC560" t="s">
        <v>3395</v>
      </c>
      <c r="AD560" t="s">
        <v>3396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67"/>
        <v>0.113046875</v>
      </c>
      <c r="AM560" s="90">
        <v>8.7899999999999991</v>
      </c>
      <c r="AN560">
        <f t="shared" si="68"/>
        <v>0.113046875</v>
      </c>
      <c r="AO560">
        <f t="shared" si="64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65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3397</v>
      </c>
      <c r="CP560" t="s">
        <v>3398</v>
      </c>
      <c r="CR560" s="137">
        <v>40268</v>
      </c>
      <c r="CS560">
        <v>0.52631500439555601</v>
      </c>
    </row>
    <row r="561" spans="1:97" ht="15.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69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3399</v>
      </c>
      <c r="AB561" t="s">
        <v>3400</v>
      </c>
      <c r="AC561" t="s">
        <v>3401</v>
      </c>
      <c r="AD561" t="s">
        <v>3402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67"/>
        <v>0.10969230769230769</v>
      </c>
      <c r="AM561" s="90">
        <v>8.5299999999999994</v>
      </c>
      <c r="AN561">
        <f t="shared" si="68"/>
        <v>0.10969230769230769</v>
      </c>
      <c r="AO561">
        <f t="shared" si="64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65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3403</v>
      </c>
      <c r="CP561" t="s">
        <v>3404</v>
      </c>
      <c r="CR561" s="137">
        <v>40298</v>
      </c>
      <c r="CS561">
        <v>1.024518299975812</v>
      </c>
    </row>
    <row r="562" spans="1:97" ht="15.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69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3405</v>
      </c>
      <c r="AB562" t="s">
        <v>3406</v>
      </c>
      <c r="AC562" t="s">
        <v>3407</v>
      </c>
      <c r="AD562" t="s">
        <v>3408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67"/>
        <v>0.10563909774436089</v>
      </c>
      <c r="AM562" s="90">
        <v>8.1199999999999992</v>
      </c>
      <c r="AN562">
        <f t="shared" si="68"/>
        <v>0.10563909774436089</v>
      </c>
      <c r="AO562">
        <f t="shared" si="64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65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3409</v>
      </c>
      <c r="CP562" t="s">
        <v>3410</v>
      </c>
      <c r="CR562" s="137">
        <v>40326</v>
      </c>
      <c r="CS562">
        <v>2.0346995801813792</v>
      </c>
    </row>
    <row r="563" spans="1:97" ht="15.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69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3411</v>
      </c>
      <c r="AB563" t="s">
        <v>3412</v>
      </c>
      <c r="AC563" t="s">
        <v>3413</v>
      </c>
      <c r="AD563" t="s">
        <v>3414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67"/>
        <v>0.10251851851851851</v>
      </c>
      <c r="AM563" s="90">
        <v>7.68</v>
      </c>
      <c r="AN563">
        <f t="shared" si="68"/>
        <v>0.10251851851851851</v>
      </c>
      <c r="AO563">
        <f t="shared" si="64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65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3415</v>
      </c>
      <c r="CP563" t="s">
        <v>3416</v>
      </c>
      <c r="CR563" s="137">
        <v>40359</v>
      </c>
      <c r="CS563">
        <v>1.5912802163146149</v>
      </c>
    </row>
    <row r="564" spans="1:97" ht="15.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69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3417</v>
      </c>
      <c r="AB564" t="s">
        <v>3418</v>
      </c>
      <c r="AC564" t="s">
        <v>3419</v>
      </c>
      <c r="AD564" t="s">
        <v>3420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67"/>
        <v>0.10096296296296296</v>
      </c>
      <c r="AM564" s="90">
        <v>7.04</v>
      </c>
      <c r="AN564">
        <f t="shared" si="68"/>
        <v>0.10096296296296296</v>
      </c>
      <c r="AO564">
        <f t="shared" si="64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65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3421</v>
      </c>
      <c r="CP564" t="s">
        <v>3422</v>
      </c>
      <c r="CR564" s="137">
        <v>40389</v>
      </c>
      <c r="CS564">
        <v>1.271849832718545</v>
      </c>
    </row>
    <row r="565" spans="1:97" ht="15.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69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3423</v>
      </c>
      <c r="AB565" t="s">
        <v>3424</v>
      </c>
      <c r="AC565" t="s">
        <v>3425</v>
      </c>
      <c r="AD565" t="s">
        <v>3426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67"/>
        <v>9.802919708029198E-2</v>
      </c>
      <c r="AM565" s="90">
        <v>6.8</v>
      </c>
      <c r="AN565">
        <f t="shared" si="68"/>
        <v>9.802919708029198E-2</v>
      </c>
      <c r="AO565">
        <f t="shared" si="64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65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3427</v>
      </c>
      <c r="CP565" t="s">
        <v>3428</v>
      </c>
      <c r="CR565" s="137">
        <v>40421</v>
      </c>
      <c r="CS565">
        <v>1.144278264356605</v>
      </c>
    </row>
    <row r="566" spans="1:97" ht="15.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69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3429</v>
      </c>
      <c r="AB566" t="s">
        <v>3430</v>
      </c>
      <c r="AC566" t="s">
        <v>3431</v>
      </c>
      <c r="AD566" t="s">
        <v>3432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67"/>
        <v>9.4428571428571431E-2</v>
      </c>
      <c r="AM566" s="90">
        <v>7.21</v>
      </c>
      <c r="AN566">
        <f t="shared" si="68"/>
        <v>9.4428571428571431E-2</v>
      </c>
      <c r="AO566">
        <f t="shared" si="64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65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3433</v>
      </c>
      <c r="CP566" t="s">
        <v>3434</v>
      </c>
      <c r="CR566" s="137">
        <v>40451</v>
      </c>
      <c r="CS566">
        <v>0.99955321862557789</v>
      </c>
    </row>
    <row r="567" spans="1:97" ht="15.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69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3435</v>
      </c>
      <c r="AB567" t="s">
        <v>3436</v>
      </c>
      <c r="AC567" t="s">
        <v>3437</v>
      </c>
      <c r="AD567" t="s">
        <v>3438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67"/>
        <v>9.2269503546099294E-2</v>
      </c>
      <c r="AM567" s="90">
        <v>7.43</v>
      </c>
      <c r="AN567">
        <f t="shared" si="68"/>
        <v>9.2269503546099294E-2</v>
      </c>
      <c r="AO567">
        <f t="shared" si="64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65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3439</v>
      </c>
      <c r="CP567" t="s">
        <v>3440</v>
      </c>
      <c r="CR567" s="137">
        <v>40480</v>
      </c>
      <c r="CS567">
        <v>0.6846174775941124</v>
      </c>
    </row>
    <row r="568" spans="1:97" ht="15.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69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3441</v>
      </c>
      <c r="AB568" t="s">
        <v>3442</v>
      </c>
      <c r="AC568" t="s">
        <v>3443</v>
      </c>
      <c r="AD568" t="s">
        <v>3444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67"/>
        <v>9.1428571428571428E-2</v>
      </c>
      <c r="AM568" s="90">
        <v>7.28</v>
      </c>
      <c r="AN568">
        <f t="shared" si="68"/>
        <v>9.1428571428571428E-2</v>
      </c>
      <c r="AO568">
        <f t="shared" si="64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65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3445</v>
      </c>
      <c r="CP568" t="s">
        <v>3446</v>
      </c>
      <c r="CR568" s="137">
        <v>40512</v>
      </c>
      <c r="CS568">
        <v>0.93189314038658388</v>
      </c>
    </row>
    <row r="569" spans="1:97" ht="15.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69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3447</v>
      </c>
      <c r="AB569" t="s">
        <v>3448</v>
      </c>
      <c r="AC569" t="s">
        <v>3449</v>
      </c>
      <c r="AD569" t="s">
        <v>3450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67"/>
        <v>8.8450704225352117E-2</v>
      </c>
      <c r="AM569" s="90">
        <v>7.21</v>
      </c>
      <c r="AN569">
        <f t="shared" si="68"/>
        <v>8.8450704225352117E-2</v>
      </c>
      <c r="AO569">
        <f t="shared" si="64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65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3451</v>
      </c>
      <c r="CP569" t="s">
        <v>3452</v>
      </c>
      <c r="CR569" s="137">
        <v>40543</v>
      </c>
      <c r="CS569">
        <v>0.49925798603942079</v>
      </c>
    </row>
    <row r="570" spans="1:97" ht="15.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69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3453</v>
      </c>
      <c r="AB570" t="s">
        <v>3454</v>
      </c>
      <c r="AC570" t="s">
        <v>3455</v>
      </c>
      <c r="AD570" t="s">
        <v>3456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67"/>
        <v>8.496551724137931E-2</v>
      </c>
      <c r="AM570" s="90">
        <v>7.44</v>
      </c>
      <c r="AN570">
        <f t="shared" si="68"/>
        <v>8.496551724137931E-2</v>
      </c>
      <c r="AO570">
        <f t="shared" si="64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65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66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3457</v>
      </c>
      <c r="CP570" t="s">
        <v>3458</v>
      </c>
      <c r="CR570" s="137">
        <v>40574</v>
      </c>
      <c r="CS570">
        <v>0.74562019230839982</v>
      </c>
    </row>
    <row r="571" spans="1:97" ht="15.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69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3459</v>
      </c>
      <c r="AB571" t="s">
        <v>3460</v>
      </c>
      <c r="AC571" t="s">
        <v>3461</v>
      </c>
      <c r="AD571" t="s">
        <v>3462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67"/>
        <v>8.2176870748299324E-2</v>
      </c>
      <c r="AM571" s="90">
        <v>7.45</v>
      </c>
      <c r="AN571">
        <f t="shared" si="68"/>
        <v>8.2176870748299324E-2</v>
      </c>
      <c r="AO571">
        <f t="shared" ref="AO571:AO634" si="70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65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66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3463</v>
      </c>
      <c r="CP571" t="s">
        <v>3464</v>
      </c>
      <c r="CR571" s="137">
        <v>40602</v>
      </c>
      <c r="CS571">
        <v>0.82866990362627058</v>
      </c>
    </row>
    <row r="572" spans="1:97" ht="15.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69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3465</v>
      </c>
      <c r="AB572" t="s">
        <v>3466</v>
      </c>
      <c r="AC572" t="s">
        <v>3467</v>
      </c>
      <c r="AD572" t="s">
        <v>3468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67"/>
        <v>7.8344370860927159E-2</v>
      </c>
      <c r="AM572" s="90">
        <v>7.51</v>
      </c>
      <c r="AN572">
        <f t="shared" si="68"/>
        <v>7.8344370860927159E-2</v>
      </c>
      <c r="AO572">
        <f t="shared" si="70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65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3469</v>
      </c>
      <c r="CP572" t="s">
        <v>3470</v>
      </c>
      <c r="CR572" s="137">
        <v>40633</v>
      </c>
      <c r="CS572">
        <v>0.94918713154455703</v>
      </c>
    </row>
    <row r="573" spans="1:97" ht="15.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69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3471</v>
      </c>
      <c r="AB573" t="s">
        <v>3472</v>
      </c>
      <c r="AC573" t="s">
        <v>3473</v>
      </c>
      <c r="AD573" t="s">
        <v>3474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67"/>
        <v>7.5259740259740263E-2</v>
      </c>
      <c r="AM573" s="90">
        <v>7.58</v>
      </c>
      <c r="AN573">
        <f t="shared" si="68"/>
        <v>7.5259740259740263E-2</v>
      </c>
      <c r="AO573">
        <f t="shared" si="70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65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3475</v>
      </c>
      <c r="CP573" t="s">
        <v>3476</v>
      </c>
      <c r="CR573" s="137">
        <v>40662</v>
      </c>
      <c r="CS573">
        <v>0.61582968378193503</v>
      </c>
    </row>
    <row r="574" spans="1:97" ht="15.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69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3477</v>
      </c>
      <c r="AB574" t="s">
        <v>3478</v>
      </c>
      <c r="AC574" t="s">
        <v>3479</v>
      </c>
      <c r="AD574" t="s">
        <v>3480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67"/>
        <v>7.2292993630573246E-2</v>
      </c>
      <c r="AM574" s="90">
        <v>7.54</v>
      </c>
      <c r="AN574">
        <f t="shared" si="68"/>
        <v>7.2292993630573246E-2</v>
      </c>
      <c r="AO574">
        <f t="shared" si="70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65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3481</v>
      </c>
      <c r="CP574" t="s">
        <v>3482</v>
      </c>
      <c r="CR574" s="137">
        <v>40694</v>
      </c>
      <c r="CS574">
        <v>0.72662143949301772</v>
      </c>
    </row>
    <row r="575" spans="1:97" ht="15.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69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3483</v>
      </c>
      <c r="AB575" t="s">
        <v>3484</v>
      </c>
      <c r="AC575" t="s">
        <v>3485</v>
      </c>
      <c r="AD575" t="s">
        <v>3486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67"/>
        <v>6.9437499999999999E-2</v>
      </c>
      <c r="AM575" s="90">
        <v>7.86</v>
      </c>
      <c r="AN575">
        <f t="shared" si="68"/>
        <v>6.9437499999999999E-2</v>
      </c>
      <c r="AO575">
        <f t="shared" si="70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65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3487</v>
      </c>
      <c r="CP575" t="s">
        <v>3488</v>
      </c>
      <c r="CR575" s="137">
        <v>40724</v>
      </c>
      <c r="CS575">
        <v>1.024651625412851</v>
      </c>
    </row>
    <row r="576" spans="1:97" ht="15.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69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3489</v>
      </c>
      <c r="AB576" t="s">
        <v>3490</v>
      </c>
      <c r="AC576" t="s">
        <v>3491</v>
      </c>
      <c r="AD576" t="s">
        <v>3492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67"/>
        <v>6.668711656441717E-2</v>
      </c>
      <c r="AM576" s="90">
        <v>8.06</v>
      </c>
      <c r="AN576">
        <f t="shared" si="68"/>
        <v>6.668711656441717E-2</v>
      </c>
      <c r="AO576">
        <f t="shared" si="70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65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3493</v>
      </c>
      <c r="CP576" t="s">
        <v>3494</v>
      </c>
      <c r="CR576" s="137">
        <v>40753</v>
      </c>
      <c r="CS576">
        <v>1.013961052499154</v>
      </c>
    </row>
    <row r="577" spans="1:97" ht="15.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69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3495</v>
      </c>
      <c r="AB577" t="s">
        <v>3496</v>
      </c>
      <c r="AC577" t="s">
        <v>3497</v>
      </c>
      <c r="AD577" t="s">
        <v>3498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67"/>
        <v>6.4424242424242426E-2</v>
      </c>
      <c r="AM577" s="90">
        <v>7.9</v>
      </c>
      <c r="AN577">
        <f t="shared" si="68"/>
        <v>6.4424242424242426E-2</v>
      </c>
      <c r="AO577">
        <f t="shared" si="70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65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3499</v>
      </c>
      <c r="CP577" t="s">
        <v>3500</v>
      </c>
      <c r="CR577" s="137">
        <v>40786</v>
      </c>
      <c r="CS577">
        <v>2.8077204480820628</v>
      </c>
    </row>
    <row r="578" spans="1:97" ht="15.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69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3501</v>
      </c>
      <c r="AB578" t="s">
        <v>3502</v>
      </c>
      <c r="AC578" t="s">
        <v>3503</v>
      </c>
      <c r="AD578" t="s">
        <v>3504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67"/>
        <v>6.2909090909090915E-2</v>
      </c>
      <c r="AM578" s="90">
        <v>7.85</v>
      </c>
      <c r="AN578">
        <f t="shared" si="68"/>
        <v>6.2909090909090915E-2</v>
      </c>
      <c r="AO578">
        <f t="shared" si="70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71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3505</v>
      </c>
      <c r="CP578" t="s">
        <v>3506</v>
      </c>
      <c r="CR578" s="137">
        <v>40816</v>
      </c>
      <c r="CS578">
        <v>1.890569017625543</v>
      </c>
    </row>
    <row r="579" spans="1:97" ht="15.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69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3507</v>
      </c>
      <c r="AB579" t="s">
        <v>3508</v>
      </c>
      <c r="AC579" t="s">
        <v>3509</v>
      </c>
      <c r="AD579" t="s">
        <v>3510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67"/>
        <v>6.2592592592592602E-2</v>
      </c>
      <c r="AM579" s="90">
        <v>7.88</v>
      </c>
      <c r="AN579">
        <f t="shared" si="68"/>
        <v>6.2592592592592602E-2</v>
      </c>
      <c r="AO579">
        <f t="shared" si="70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71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72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3511</v>
      </c>
      <c r="CP579" t="s">
        <v>3512</v>
      </c>
      <c r="CR579" s="137">
        <v>40847</v>
      </c>
      <c r="CS579">
        <v>1.970985159292727</v>
      </c>
    </row>
    <row r="580" spans="1:97" ht="15.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69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3513</v>
      </c>
      <c r="AB580" t="s">
        <v>3514</v>
      </c>
      <c r="AC580" t="s">
        <v>3515</v>
      </c>
      <c r="AD580" t="s">
        <v>3516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67"/>
        <v>6.036585365853659E-2</v>
      </c>
      <c r="AM580" s="90">
        <v>8.1199999999999992</v>
      </c>
      <c r="AN580">
        <f t="shared" si="68"/>
        <v>6.036585365853659E-2</v>
      </c>
      <c r="AO580">
        <f t="shared" si="70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71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72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3517</v>
      </c>
      <c r="CP580" t="s">
        <v>3518</v>
      </c>
      <c r="CR580" s="137">
        <v>40877</v>
      </c>
      <c r="CS580">
        <v>2.059110859094659</v>
      </c>
    </row>
    <row r="581" spans="1:97" ht="15.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69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3519</v>
      </c>
      <c r="AB581" t="s">
        <v>3520</v>
      </c>
      <c r="AC581" t="s">
        <v>3521</v>
      </c>
      <c r="AD581" t="s">
        <v>3522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73">AJ580/AK581</f>
        <v>5.8982035928143717E-2</v>
      </c>
      <c r="AM581" s="90">
        <v>8.39</v>
      </c>
      <c r="AN581">
        <f t="shared" ref="AN581:AN644" si="74">AJ580/AK581</f>
        <v>5.8982035928143717E-2</v>
      </c>
      <c r="AO581">
        <f t="shared" si="70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71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3523</v>
      </c>
      <c r="CP581" t="s">
        <v>3524</v>
      </c>
      <c r="CR581" s="137">
        <v>40907</v>
      </c>
      <c r="CS581">
        <v>1.210894037985534</v>
      </c>
    </row>
    <row r="582" spans="1:97" ht="15.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69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3525</v>
      </c>
      <c r="AB582" t="s">
        <v>3526</v>
      </c>
      <c r="AC582" t="s">
        <v>3527</v>
      </c>
      <c r="AD582" t="s">
        <v>3528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73"/>
        <v>5.7988165680473373E-2</v>
      </c>
      <c r="AM582" s="90">
        <v>8.9700000000000006</v>
      </c>
      <c r="AN582">
        <f t="shared" si="74"/>
        <v>5.7988165680473373E-2</v>
      </c>
      <c r="AO582">
        <f t="shared" si="70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71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3529</v>
      </c>
      <c r="CP582" t="s">
        <v>3530</v>
      </c>
      <c r="CR582" s="137">
        <v>40939</v>
      </c>
      <c r="CS582">
        <v>0.54514338278011465</v>
      </c>
    </row>
    <row r="583" spans="1:97" ht="15.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69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3531</v>
      </c>
      <c r="AB583" t="s">
        <v>3532</v>
      </c>
      <c r="AC583" t="s">
        <v>3533</v>
      </c>
      <c r="AD583" t="s">
        <v>3534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73"/>
        <v>5.7692307692307696E-2</v>
      </c>
      <c r="AM583" s="90">
        <v>9.2100000000000009</v>
      </c>
      <c r="AN583">
        <f t="shared" si="74"/>
        <v>5.7692307692307696E-2</v>
      </c>
      <c r="AO583">
        <f t="shared" si="70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71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3535</v>
      </c>
      <c r="CP583" t="s">
        <v>3536</v>
      </c>
      <c r="CR583" s="137">
        <v>40968</v>
      </c>
      <c r="CS583">
        <v>0.57487095836623947</v>
      </c>
    </row>
    <row r="584" spans="1:97" ht="15.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69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3537</v>
      </c>
      <c r="AB584" t="s">
        <v>3538</v>
      </c>
      <c r="AC584" t="s">
        <v>3539</v>
      </c>
      <c r="AD584" t="s">
        <v>3540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73"/>
        <v>5.5747126436781612E-2</v>
      </c>
      <c r="AM584" s="90">
        <v>9.51</v>
      </c>
      <c r="AN584">
        <f t="shared" si="74"/>
        <v>5.5747126436781612E-2</v>
      </c>
      <c r="AO584">
        <f t="shared" si="70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71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3541</v>
      </c>
      <c r="CP584" t="s">
        <v>3542</v>
      </c>
      <c r="CR584" s="137">
        <v>40998</v>
      </c>
      <c r="CS584">
        <v>0.73191532463170839</v>
      </c>
    </row>
    <row r="585" spans="1:97" ht="15.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69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3543</v>
      </c>
      <c r="AB585" t="s">
        <v>3544</v>
      </c>
      <c r="AC585" t="s">
        <v>3545</v>
      </c>
      <c r="AD585" t="s">
        <v>3546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73"/>
        <v>5.4519774011299434E-2</v>
      </c>
      <c r="AM585" s="90">
        <v>8.8699999999999992</v>
      </c>
      <c r="AN585">
        <f t="shared" si="74"/>
        <v>5.4519774011299434E-2</v>
      </c>
      <c r="AO585">
        <f t="shared" si="70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71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3547</v>
      </c>
      <c r="CP585" t="s">
        <v>3548</v>
      </c>
      <c r="CR585" s="137">
        <v>41029</v>
      </c>
      <c r="CS585">
        <v>0.92905675656537723</v>
      </c>
    </row>
    <row r="586" spans="1:97" ht="15.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69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3549</v>
      </c>
      <c r="AB586" t="s">
        <v>3550</v>
      </c>
      <c r="AC586" t="s">
        <v>3551</v>
      </c>
      <c r="AD586" t="s">
        <v>3552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73"/>
        <v>5.3932584269662916E-2</v>
      </c>
      <c r="AM586" s="90">
        <v>9.01</v>
      </c>
      <c r="AN586">
        <f t="shared" si="74"/>
        <v>5.3932584269662916E-2</v>
      </c>
      <c r="AO586">
        <f t="shared" si="70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71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3553</v>
      </c>
      <c r="CP586" t="s">
        <v>3554</v>
      </c>
      <c r="CR586" s="137">
        <v>41060</v>
      </c>
      <c r="CS586">
        <v>0.8602688709303804</v>
      </c>
    </row>
    <row r="587" spans="1:97" ht="15.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69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3555</v>
      </c>
      <c r="AB587" t="s">
        <v>3556</v>
      </c>
      <c r="AC587" t="s">
        <v>3557</v>
      </c>
      <c r="AD587" t="s">
        <v>3558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73"/>
        <v>5.2762430939226515E-2</v>
      </c>
      <c r="AM587" s="90">
        <v>9.4700000000000006</v>
      </c>
      <c r="AN587">
        <f t="shared" si="74"/>
        <v>5.2762430939226515E-2</v>
      </c>
      <c r="AO587">
        <f t="shared" si="70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71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3559</v>
      </c>
      <c r="CP587" t="s">
        <v>3560</v>
      </c>
      <c r="CR587" s="137">
        <v>41089</v>
      </c>
      <c r="CS587">
        <v>1.3350667167329699</v>
      </c>
    </row>
    <row r="588" spans="1:97" ht="15.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69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3561</v>
      </c>
      <c r="AB588" t="s">
        <v>3562</v>
      </c>
      <c r="AC588" t="s">
        <v>3563</v>
      </c>
      <c r="AD588" t="s">
        <v>3564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73"/>
        <v>5.1351351351351347E-2</v>
      </c>
      <c r="AM588" s="90">
        <v>9.19</v>
      </c>
      <c r="AN588">
        <f t="shared" si="74"/>
        <v>5.1351351351351347E-2</v>
      </c>
      <c r="AO588">
        <f t="shared" si="70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71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3565</v>
      </c>
      <c r="CP588" t="s">
        <v>3566</v>
      </c>
      <c r="CR588" s="137">
        <v>41121</v>
      </c>
      <c r="CS588">
        <v>0.92559796814791062</v>
      </c>
    </row>
    <row r="589" spans="1:97" ht="15.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69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3567</v>
      </c>
      <c r="AB589" t="s">
        <v>3568</v>
      </c>
      <c r="AC589" t="s">
        <v>3569</v>
      </c>
      <c r="AD589" t="s">
        <v>3570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73"/>
        <v>0.05</v>
      </c>
      <c r="AM589" s="90">
        <v>8.92</v>
      </c>
      <c r="AN589">
        <f t="shared" si="74"/>
        <v>0.05</v>
      </c>
      <c r="AO589">
        <f t="shared" si="70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71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3571</v>
      </c>
      <c r="CP589" t="s">
        <v>3572</v>
      </c>
      <c r="CR589" s="137">
        <v>41152</v>
      </c>
      <c r="CS589">
        <v>0.54541803375102094</v>
      </c>
    </row>
    <row r="590" spans="1:97" ht="15.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69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3573</v>
      </c>
      <c r="AB590" t="s">
        <v>3574</v>
      </c>
      <c r="AC590" t="s">
        <v>3575</v>
      </c>
      <c r="AD590" t="s">
        <v>3576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73"/>
        <v>4.8704663212435231E-2</v>
      </c>
      <c r="AM590" s="90">
        <v>8.83</v>
      </c>
      <c r="AN590">
        <f t="shared" si="74"/>
        <v>4.8704663212435231E-2</v>
      </c>
      <c r="AO590">
        <f t="shared" si="70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71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3577</v>
      </c>
      <c r="CP590" t="s">
        <v>3578</v>
      </c>
      <c r="CR590" s="137">
        <v>41180</v>
      </c>
      <c r="CS590">
        <v>0.72986952208600042</v>
      </c>
    </row>
    <row r="591" spans="1:97" ht="15.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69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3579</v>
      </c>
      <c r="AB591" t="s">
        <v>3580</v>
      </c>
      <c r="AC591" t="s">
        <v>3581</v>
      </c>
      <c r="AD591" t="s">
        <v>3582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73"/>
        <v>4.7948717948717953E-2</v>
      </c>
      <c r="AM591" s="90">
        <v>8.1</v>
      </c>
      <c r="AN591">
        <f t="shared" si="74"/>
        <v>4.7948717948717953E-2</v>
      </c>
      <c r="AO591">
        <f t="shared" si="70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71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72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3583</v>
      </c>
      <c r="CP591" t="s">
        <v>3584</v>
      </c>
      <c r="CR591" s="137">
        <v>41213</v>
      </c>
      <c r="CS591">
        <v>0.67317192650995528</v>
      </c>
    </row>
    <row r="592" spans="1:97" ht="15.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69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3585</v>
      </c>
      <c r="AB592" t="s">
        <v>3586</v>
      </c>
      <c r="AC592" t="s">
        <v>3587</v>
      </c>
      <c r="AD592" t="s">
        <v>3588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73"/>
        <v>4.7208121827411173E-2</v>
      </c>
      <c r="AM592" s="90">
        <v>8.67</v>
      </c>
      <c r="AN592">
        <f t="shared" si="74"/>
        <v>4.7208121827411173E-2</v>
      </c>
      <c r="AO592">
        <f t="shared" si="70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71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72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3589</v>
      </c>
      <c r="CP592" t="s">
        <v>3590</v>
      </c>
      <c r="CR592" s="137">
        <v>41243</v>
      </c>
      <c r="CS592">
        <v>0.91726633138080671</v>
      </c>
    </row>
    <row r="593" spans="1:97" ht="15.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69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3591</v>
      </c>
      <c r="AB593" t="s">
        <v>3592</v>
      </c>
      <c r="AC593" t="s">
        <v>3593</v>
      </c>
      <c r="AD593" t="s">
        <v>3594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73"/>
        <v>4.5280788177339902E-2</v>
      </c>
      <c r="AM593" s="90">
        <v>8.6</v>
      </c>
      <c r="AN593">
        <f t="shared" si="74"/>
        <v>4.5280788177339902E-2</v>
      </c>
      <c r="AO593">
        <f t="shared" si="70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71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3595</v>
      </c>
      <c r="CP593" t="s">
        <v>3596</v>
      </c>
      <c r="CR593" s="137">
        <v>41274</v>
      </c>
      <c r="CS593">
        <v>0.77020557064684092</v>
      </c>
    </row>
    <row r="594" spans="1:97" ht="15.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69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3597</v>
      </c>
      <c r="AB594" t="s">
        <v>3598</v>
      </c>
      <c r="AC594" t="s">
        <v>3599</v>
      </c>
      <c r="AD594" t="s">
        <v>3600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73"/>
        <v>4.4092233009708735E-2</v>
      </c>
      <c r="AM594" s="90">
        <v>8.06</v>
      </c>
      <c r="AN594">
        <f t="shared" si="74"/>
        <v>4.4092233009708735E-2</v>
      </c>
      <c r="AO594">
        <f t="shared" si="70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71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3601</v>
      </c>
      <c r="CP594" t="s">
        <v>3602</v>
      </c>
      <c r="CR594" s="137">
        <v>41305</v>
      </c>
      <c r="CS594">
        <v>0.55682106716290325</v>
      </c>
    </row>
    <row r="595" spans="1:97" ht="15.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69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3603</v>
      </c>
      <c r="AB595" t="s">
        <v>3604</v>
      </c>
      <c r="AC595" t="s">
        <v>3605</v>
      </c>
      <c r="AD595" t="s">
        <v>3606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73"/>
        <v>4.2942583732057414E-2</v>
      </c>
      <c r="AM595" s="90">
        <v>7.92</v>
      </c>
      <c r="AN595">
        <f t="shared" si="74"/>
        <v>4.2942583732057414E-2</v>
      </c>
      <c r="AO595">
        <f t="shared" si="70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71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3607</v>
      </c>
      <c r="CP595" t="s">
        <v>3608</v>
      </c>
      <c r="CR595" s="137">
        <v>41333</v>
      </c>
      <c r="CS595">
        <v>0.86270476423063902</v>
      </c>
    </row>
    <row r="596" spans="1:97" ht="15.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69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3609</v>
      </c>
      <c r="AB596" t="s">
        <v>3610</v>
      </c>
      <c r="AC596" t="s">
        <v>3611</v>
      </c>
      <c r="AD596" t="s">
        <v>3612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73"/>
        <v>4.2629807692307696E-2</v>
      </c>
      <c r="AM596" s="90">
        <v>7.91</v>
      </c>
      <c r="AN596">
        <f t="shared" si="74"/>
        <v>4.2629807692307696E-2</v>
      </c>
      <c r="AO596">
        <f t="shared" si="70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71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3613</v>
      </c>
      <c r="CP596" t="s">
        <v>3614</v>
      </c>
      <c r="CR596" s="137">
        <v>41361</v>
      </c>
      <c r="CS596">
        <v>0.49674287905296938</v>
      </c>
    </row>
    <row r="597" spans="1:97" ht="15.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69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3615</v>
      </c>
      <c r="AB597" t="s">
        <v>3616</v>
      </c>
      <c r="AC597" t="s">
        <v>3617</v>
      </c>
      <c r="AD597" t="s">
        <v>3618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73"/>
        <v>4.3142857142857143E-2</v>
      </c>
      <c r="AM597" s="90">
        <v>7.6</v>
      </c>
      <c r="AN597">
        <f t="shared" si="74"/>
        <v>4.3142857142857143E-2</v>
      </c>
      <c r="AO597">
        <f t="shared" si="70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71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3619</v>
      </c>
      <c r="CP597" t="s">
        <v>3620</v>
      </c>
      <c r="CR597" s="137">
        <v>41394</v>
      </c>
      <c r="CS597">
        <v>0.9044882598216557</v>
      </c>
    </row>
    <row r="598" spans="1:97" ht="15.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75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3621</v>
      </c>
      <c r="AB598" t="s">
        <v>3622</v>
      </c>
      <c r="AC598" t="s">
        <v>3623</v>
      </c>
      <c r="AD598" t="s">
        <v>3624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73"/>
        <v>4.3249999999999997E-2</v>
      </c>
      <c r="AM598" s="90">
        <v>7.87</v>
      </c>
      <c r="AN598">
        <f t="shared" si="74"/>
        <v>4.3249999999999997E-2</v>
      </c>
      <c r="AO598">
        <f t="shared" si="70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71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3625</v>
      </c>
      <c r="CP598" t="s">
        <v>3626</v>
      </c>
      <c r="CR598" s="137">
        <v>41425</v>
      </c>
      <c r="CS598">
        <v>0.71600114528841485</v>
      </c>
    </row>
    <row r="599" spans="1:97" ht="15.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75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3627</v>
      </c>
      <c r="AB599" t="s">
        <v>3628</v>
      </c>
      <c r="AC599" t="s">
        <v>3629</v>
      </c>
      <c r="AD599" t="s">
        <v>3630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73"/>
        <v>4.292462311557789E-2</v>
      </c>
      <c r="AM599" s="90">
        <v>7.88</v>
      </c>
      <c r="AN599">
        <f t="shared" si="74"/>
        <v>4.292462311557789E-2</v>
      </c>
      <c r="AO599">
        <f t="shared" si="70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71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3631</v>
      </c>
      <c r="CP599" t="s">
        <v>3632</v>
      </c>
      <c r="CR599" s="137">
        <v>41453</v>
      </c>
      <c r="CS599">
        <v>1.057906810085417</v>
      </c>
    </row>
    <row r="600" spans="1:97" ht="15.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75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3633</v>
      </c>
      <c r="AB600" t="s">
        <v>3634</v>
      </c>
      <c r="AC600" t="s">
        <v>3635</v>
      </c>
      <c r="AD600" t="s">
        <v>3636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73"/>
        <v>4.2590909090909089E-2</v>
      </c>
      <c r="AM600" s="90">
        <v>7.48</v>
      </c>
      <c r="AN600">
        <f t="shared" si="74"/>
        <v>4.2590909090909089E-2</v>
      </c>
      <c r="AO600">
        <f t="shared" si="70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71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3637</v>
      </c>
      <c r="CP600" t="s">
        <v>3638</v>
      </c>
      <c r="CR600" s="137">
        <v>41486</v>
      </c>
      <c r="CS600">
        <v>0.44207768135297443</v>
      </c>
    </row>
    <row r="601" spans="1:97" ht="15.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75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3639</v>
      </c>
      <c r="AB601" t="s">
        <v>3640</v>
      </c>
      <c r="AC601" t="s">
        <v>3641</v>
      </c>
      <c r="AD601" t="s">
        <v>3642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73"/>
        <v>4.2912371134020626E-2</v>
      </c>
      <c r="AM601" s="90">
        <v>6.81</v>
      </c>
      <c r="AN601">
        <f t="shared" si="74"/>
        <v>4.2912371134020626E-2</v>
      </c>
      <c r="AO601">
        <f t="shared" si="70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71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3643</v>
      </c>
      <c r="CP601" t="s">
        <v>3644</v>
      </c>
      <c r="CR601" s="137">
        <v>41516</v>
      </c>
      <c r="CS601">
        <v>0.72110350916189092</v>
      </c>
    </row>
    <row r="602" spans="1:97" ht="15.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75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3645</v>
      </c>
      <c r="AB602" t="s">
        <v>3646</v>
      </c>
      <c r="AC602" t="s">
        <v>3647</v>
      </c>
      <c r="AD602" t="s">
        <v>3648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73"/>
        <v>4.3247368421052632E-2</v>
      </c>
      <c r="AM602" s="90">
        <v>7.11</v>
      </c>
      <c r="AN602">
        <f t="shared" si="74"/>
        <v>4.3247368421052632E-2</v>
      </c>
      <c r="AO602">
        <f t="shared" si="70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71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3649</v>
      </c>
      <c r="CP602" t="s">
        <v>3650</v>
      </c>
      <c r="CR602" s="137">
        <v>41547</v>
      </c>
      <c r="CS602">
        <v>0.5247924737089309</v>
      </c>
    </row>
    <row r="603" spans="1:97" ht="15.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75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3651</v>
      </c>
      <c r="AB603" t="s">
        <v>3652</v>
      </c>
      <c r="AC603" t="s">
        <v>3653</v>
      </c>
      <c r="AD603" t="s">
        <v>3654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73"/>
        <v>4.4065217391304347E-2</v>
      </c>
      <c r="AM603" s="90">
        <v>7.06</v>
      </c>
      <c r="AN603">
        <f t="shared" si="74"/>
        <v>4.4065217391304347E-2</v>
      </c>
      <c r="AO603">
        <f t="shared" si="70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71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3655</v>
      </c>
      <c r="CP603" t="s">
        <v>3656</v>
      </c>
      <c r="CR603" s="137">
        <v>41578</v>
      </c>
      <c r="CS603">
        <v>0.75750911813747179</v>
      </c>
    </row>
    <row r="604" spans="1:97" ht="15.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75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3657</v>
      </c>
      <c r="AB604" t="s">
        <v>3658</v>
      </c>
      <c r="AC604" t="s">
        <v>3659</v>
      </c>
      <c r="AD604" t="s">
        <v>3660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73"/>
        <v>4.3715846994535519E-2</v>
      </c>
      <c r="AM604" s="90">
        <v>6.88</v>
      </c>
      <c r="AN604">
        <f t="shared" si="74"/>
        <v>4.3715846994535519E-2</v>
      </c>
      <c r="AO604">
        <f t="shared" si="70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71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3661</v>
      </c>
      <c r="CP604" t="s">
        <v>3662</v>
      </c>
      <c r="CR604" s="137">
        <v>41607</v>
      </c>
      <c r="CS604">
        <v>0.57933558551981468</v>
      </c>
    </row>
    <row r="605" spans="1:97" ht="15.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75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3663</v>
      </c>
      <c r="AB605" t="s">
        <v>3664</v>
      </c>
      <c r="AC605" t="s">
        <v>3665</v>
      </c>
      <c r="AD605" t="s">
        <v>3666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73"/>
        <v>4.185082872928176E-2</v>
      </c>
      <c r="AM605" s="90">
        <v>6.91</v>
      </c>
      <c r="AN605">
        <f t="shared" si="74"/>
        <v>4.185082872928176E-2</v>
      </c>
      <c r="AO605">
        <f t="shared" si="70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71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3667</v>
      </c>
      <c r="CP605" t="s">
        <v>3668</v>
      </c>
      <c r="CR605" s="137">
        <v>41639</v>
      </c>
      <c r="CS605">
        <v>0.5779846150079283</v>
      </c>
    </row>
    <row r="606" spans="1:97" ht="15.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75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3669</v>
      </c>
      <c r="AB606" t="s">
        <v>3670</v>
      </c>
      <c r="AC606" t="s">
        <v>3671</v>
      </c>
      <c r="AD606" t="s">
        <v>3672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73"/>
        <v>4.0395480225988697E-2</v>
      </c>
      <c r="AM606" s="90">
        <v>7.12</v>
      </c>
      <c r="AN606">
        <f t="shared" si="74"/>
        <v>4.0395480225988697E-2</v>
      </c>
      <c r="AO606">
        <f t="shared" si="70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71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3673</v>
      </c>
      <c r="CP606" t="s">
        <v>3674</v>
      </c>
      <c r="CR606" s="137">
        <v>41670</v>
      </c>
      <c r="CS606">
        <v>0.8836910512247933</v>
      </c>
    </row>
    <row r="607" spans="1:97" ht="15.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75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3675</v>
      </c>
      <c r="AB607" t="s">
        <v>3676</v>
      </c>
      <c r="AC607" t="s">
        <v>3677</v>
      </c>
      <c r="AD607" t="s">
        <v>3678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73"/>
        <v>3.8210227272727271E-2</v>
      </c>
      <c r="AM607" s="90">
        <v>6.55</v>
      </c>
      <c r="AN607">
        <f t="shared" si="74"/>
        <v>3.8210227272727271E-2</v>
      </c>
      <c r="AO607">
        <f t="shared" si="70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71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3679</v>
      </c>
      <c r="CP607" t="s">
        <v>3680</v>
      </c>
      <c r="CR607" s="137">
        <v>41698</v>
      </c>
      <c r="CS607">
        <v>0.75849549568847896</v>
      </c>
    </row>
    <row r="608" spans="1:97" ht="15.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75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3681</v>
      </c>
      <c r="AB608" t="s">
        <v>3682</v>
      </c>
      <c r="AC608" t="s">
        <v>3683</v>
      </c>
      <c r="AD608" t="s">
        <v>3684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73"/>
        <v>3.5593220338983052E-2</v>
      </c>
      <c r="AM608" s="90">
        <v>6.53</v>
      </c>
      <c r="AN608">
        <f t="shared" si="74"/>
        <v>3.5593220338983052E-2</v>
      </c>
      <c r="AO608">
        <f t="shared" si="70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71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3685</v>
      </c>
      <c r="CP608" t="s">
        <v>3686</v>
      </c>
      <c r="CR608" s="137">
        <v>41729</v>
      </c>
      <c r="CS608">
        <v>0.67530256730913663</v>
      </c>
    </row>
    <row r="609" spans="1:97" ht="15.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75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3687</v>
      </c>
      <c r="AB609" t="s">
        <v>3688</v>
      </c>
      <c r="AC609" t="s">
        <v>3689</v>
      </c>
      <c r="AD609" t="s">
        <v>3690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73"/>
        <v>3.3192090395480225E-2</v>
      </c>
      <c r="AM609" s="90">
        <v>6.45</v>
      </c>
      <c r="AN609">
        <f t="shared" si="74"/>
        <v>3.3192090395480225E-2</v>
      </c>
      <c r="AO609">
        <f t="shared" si="70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71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3691</v>
      </c>
      <c r="CP609" t="s">
        <v>3692</v>
      </c>
      <c r="CR609" s="137">
        <v>41759</v>
      </c>
      <c r="CS609">
        <v>0.84460962074772716</v>
      </c>
    </row>
    <row r="610" spans="1:97" ht="15.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75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3693</v>
      </c>
      <c r="AB610" t="s">
        <v>3694</v>
      </c>
      <c r="AC610" t="s">
        <v>3695</v>
      </c>
      <c r="AD610" t="s">
        <v>3696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73"/>
        <v>3.1142857142857146E-2</v>
      </c>
      <c r="AM610" s="90">
        <v>6.61</v>
      </c>
      <c r="AN610">
        <f t="shared" si="74"/>
        <v>3.1142857142857146E-2</v>
      </c>
      <c r="AO610">
        <f t="shared" si="70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71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3697</v>
      </c>
      <c r="CP610" t="s">
        <v>3698</v>
      </c>
      <c r="CR610" s="137">
        <v>41789</v>
      </c>
      <c r="CS610">
        <v>0.56471283584852017</v>
      </c>
    </row>
    <row r="611" spans="1:97" ht="15.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75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3699</v>
      </c>
      <c r="AB611" t="s">
        <v>3700</v>
      </c>
      <c r="AC611" t="s">
        <v>3701</v>
      </c>
      <c r="AD611" t="s">
        <v>3702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73"/>
        <v>2.871428571428571E-2</v>
      </c>
      <c r="AM611" s="90">
        <v>6.7</v>
      </c>
      <c r="AN611">
        <f t="shared" si="74"/>
        <v>2.871428571428571E-2</v>
      </c>
      <c r="AO611">
        <f t="shared" si="70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71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72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3703</v>
      </c>
      <c r="CP611" t="s">
        <v>3704</v>
      </c>
      <c r="CR611" s="137">
        <v>41820</v>
      </c>
      <c r="CS611">
        <v>0.38960701707565742</v>
      </c>
    </row>
    <row r="612" spans="1:97" ht="15.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75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3705</v>
      </c>
      <c r="AB612" t="s">
        <v>3706</v>
      </c>
      <c r="AC612" t="s">
        <v>3707</v>
      </c>
      <c r="AD612" t="s">
        <v>3708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73"/>
        <v>2.6436781609195405E-2</v>
      </c>
      <c r="AM612" s="90">
        <v>7.06</v>
      </c>
      <c r="AN612">
        <f t="shared" si="74"/>
        <v>2.6436781609195405E-2</v>
      </c>
      <c r="AO612">
        <f t="shared" si="70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71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72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3709</v>
      </c>
      <c r="CP612" t="s">
        <v>3710</v>
      </c>
      <c r="CR612" s="137">
        <v>41851</v>
      </c>
      <c r="CS612">
        <v>0.74678551762080292</v>
      </c>
    </row>
    <row r="613" spans="1:97" ht="15.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75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3711</v>
      </c>
      <c r="AB613" t="s">
        <v>3712</v>
      </c>
      <c r="AC613" t="s">
        <v>3713</v>
      </c>
      <c r="AD613" t="s">
        <v>3714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73"/>
        <v>2.4132947976878611E-2</v>
      </c>
      <c r="AM613" s="90">
        <v>7.31</v>
      </c>
      <c r="AN613">
        <f t="shared" si="74"/>
        <v>2.4132947976878611E-2</v>
      </c>
      <c r="AO613">
        <f t="shared" si="70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71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3715</v>
      </c>
      <c r="CP613" t="s">
        <v>3716</v>
      </c>
      <c r="CR613" s="137">
        <v>41880</v>
      </c>
      <c r="CS613">
        <v>0.46692960566370473</v>
      </c>
    </row>
    <row r="614" spans="1:97" ht="15.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75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3717</v>
      </c>
      <c r="AB614" t="s">
        <v>3718</v>
      </c>
      <c r="AC614" t="s">
        <v>3719</v>
      </c>
      <c r="AD614" t="s">
        <v>3720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73"/>
        <v>2.2189349112426038E-2</v>
      </c>
      <c r="AM614" s="90">
        <v>7.3</v>
      </c>
      <c r="AN614">
        <f t="shared" si="74"/>
        <v>2.2189349112426038E-2</v>
      </c>
      <c r="AO614">
        <f t="shared" si="70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71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3721</v>
      </c>
      <c r="CP614" t="s">
        <v>3722</v>
      </c>
      <c r="CR614" s="137">
        <v>41912</v>
      </c>
      <c r="CS614">
        <v>0.65929429041063403</v>
      </c>
    </row>
    <row r="615" spans="1:97" ht="15.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75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3723</v>
      </c>
      <c r="AB615" t="s">
        <v>3724</v>
      </c>
      <c r="AC615" t="s">
        <v>3725</v>
      </c>
      <c r="AD615" t="s">
        <v>3726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73"/>
        <v>1.9674556213017756E-2</v>
      </c>
      <c r="AM615" s="90">
        <v>7.46</v>
      </c>
      <c r="AN615">
        <f t="shared" si="74"/>
        <v>1.9674556213017756E-2</v>
      </c>
      <c r="AO615">
        <f t="shared" si="70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71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3727</v>
      </c>
      <c r="CP615" t="s">
        <v>3728</v>
      </c>
      <c r="CR615" s="137">
        <v>41943</v>
      </c>
      <c r="CS615">
        <v>1.119068825380469</v>
      </c>
    </row>
    <row r="616" spans="1:97" ht="15.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75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3729</v>
      </c>
      <c r="AB616" t="s">
        <v>3730</v>
      </c>
      <c r="AC616" t="s">
        <v>3731</v>
      </c>
      <c r="AD616" t="s">
        <v>3732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73"/>
        <v>1.7365269461077845E-2</v>
      </c>
      <c r="AM616" s="90">
        <v>7.74</v>
      </c>
      <c r="AN616">
        <f t="shared" si="74"/>
        <v>1.7365269461077845E-2</v>
      </c>
      <c r="AO616">
        <f t="shared" si="70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71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3733</v>
      </c>
      <c r="CP616" t="s">
        <v>3734</v>
      </c>
      <c r="CR616" s="137">
        <v>41971</v>
      </c>
      <c r="CS616">
        <v>0.29755973763467658</v>
      </c>
    </row>
    <row r="617" spans="1:97" ht="15.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75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3735</v>
      </c>
      <c r="AB617" t="s">
        <v>3736</v>
      </c>
      <c r="AC617" t="s">
        <v>3737</v>
      </c>
      <c r="AD617" t="s">
        <v>3738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73"/>
        <v>1.9359281437125748E-2</v>
      </c>
      <c r="AM617" s="90">
        <v>8.2100000000000009</v>
      </c>
      <c r="AN617">
        <f t="shared" si="74"/>
        <v>1.9359281437125748E-2</v>
      </c>
      <c r="AO617">
        <f t="shared" si="70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71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3739</v>
      </c>
      <c r="CP617" t="s">
        <v>3740</v>
      </c>
      <c r="CR617" s="137">
        <v>42004</v>
      </c>
      <c r="CS617">
        <v>0.96460595453107101</v>
      </c>
    </row>
    <row r="618" spans="1:97" ht="15.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75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3741</v>
      </c>
      <c r="AB618" t="s">
        <v>3742</v>
      </c>
      <c r="AC618" t="s">
        <v>3743</v>
      </c>
      <c r="AD618" t="s">
        <v>3744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73"/>
        <v>2.135928143712575E-2</v>
      </c>
      <c r="AM618" s="90">
        <v>8.5299999999999994</v>
      </c>
      <c r="AN618">
        <f t="shared" si="74"/>
        <v>2.135928143712575E-2</v>
      </c>
      <c r="AO618">
        <f t="shared" si="70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71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3745</v>
      </c>
      <c r="CP618" t="s">
        <v>3746</v>
      </c>
      <c r="CR618" s="137">
        <v>42034</v>
      </c>
      <c r="CS618">
        <v>1.0744369657756689</v>
      </c>
    </row>
    <row r="619" spans="1:97" ht="15.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75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3747</v>
      </c>
      <c r="AB619" t="s">
        <v>3748</v>
      </c>
      <c r="AC619" t="s">
        <v>3749</v>
      </c>
      <c r="AD619" t="s">
        <v>3750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73"/>
        <v>2.3353293413173656E-2</v>
      </c>
      <c r="AM619" s="90">
        <v>8.4499999999999993</v>
      </c>
      <c r="AN619">
        <f t="shared" si="74"/>
        <v>2.3353293413173656E-2</v>
      </c>
      <c r="AO619">
        <f t="shared" si="70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71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3751</v>
      </c>
      <c r="CP619" t="s">
        <v>3752</v>
      </c>
      <c r="CR619" s="137">
        <v>42062</v>
      </c>
      <c r="CS619">
        <v>0.57232574274454839</v>
      </c>
    </row>
    <row r="620" spans="1:97" ht="15.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75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3753</v>
      </c>
      <c r="AB620" t="s">
        <v>3754</v>
      </c>
      <c r="AC620" t="s">
        <v>3755</v>
      </c>
      <c r="AD620" t="s">
        <v>3756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73"/>
        <v>2.5196428571428571E-2</v>
      </c>
      <c r="AM620" s="90">
        <v>8.51</v>
      </c>
      <c r="AN620">
        <f t="shared" si="74"/>
        <v>2.5196428571428571E-2</v>
      </c>
      <c r="AO620">
        <f t="shared" si="70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71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3757</v>
      </c>
      <c r="CP620" t="s">
        <v>3758</v>
      </c>
      <c r="CR620" s="137">
        <v>42094</v>
      </c>
      <c r="CS620">
        <v>0.8548776260423272</v>
      </c>
    </row>
    <row r="621" spans="1:97" ht="15.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75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3759</v>
      </c>
      <c r="AB621" t="s">
        <v>3760</v>
      </c>
      <c r="AC621" t="s">
        <v>3761</v>
      </c>
      <c r="AD621" t="s">
        <v>3762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73"/>
        <v>2.7512048192771081E-2</v>
      </c>
      <c r="AM621" s="90">
        <v>8.83</v>
      </c>
      <c r="AN621">
        <f t="shared" si="74"/>
        <v>2.7512048192771081E-2</v>
      </c>
      <c r="AO621">
        <f t="shared" si="70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71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3763</v>
      </c>
      <c r="CP621" t="s">
        <v>3764</v>
      </c>
      <c r="CR621" s="137">
        <v>42124</v>
      </c>
      <c r="CS621">
        <v>0.56970801535090476</v>
      </c>
    </row>
    <row r="622" spans="1:97" ht="15.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75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3765</v>
      </c>
      <c r="AB622" t="s">
        <v>3766</v>
      </c>
      <c r="AC622" t="s">
        <v>3767</v>
      </c>
      <c r="AD622" t="s">
        <v>3768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73"/>
        <v>2.9518072289156625E-2</v>
      </c>
      <c r="AM622" s="90">
        <v>9.06</v>
      </c>
      <c r="AN622">
        <f t="shared" si="74"/>
        <v>2.9518072289156625E-2</v>
      </c>
      <c r="AO622">
        <f t="shared" si="70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71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3769</v>
      </c>
      <c r="CP622" t="s">
        <v>3770</v>
      </c>
      <c r="CR622" s="137">
        <v>42153</v>
      </c>
      <c r="CS622">
        <v>0.61935740599437505</v>
      </c>
    </row>
    <row r="623" spans="1:97" ht="15.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75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3771</v>
      </c>
      <c r="AB623" t="s">
        <v>3772</v>
      </c>
      <c r="AC623" t="s">
        <v>3773</v>
      </c>
      <c r="AD623" t="s">
        <v>3774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73"/>
        <v>3.1335329341317365E-2</v>
      </c>
      <c r="AM623" s="90">
        <v>9.26</v>
      </c>
      <c r="AN623">
        <f t="shared" si="74"/>
        <v>3.1335329341317365E-2</v>
      </c>
      <c r="AO623">
        <f t="shared" si="70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71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3775</v>
      </c>
      <c r="CP623" t="s">
        <v>3776</v>
      </c>
      <c r="CR623" s="137">
        <v>42185</v>
      </c>
      <c r="CS623">
        <v>0.76556038205064891</v>
      </c>
    </row>
    <row r="624" spans="1:97" ht="15.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75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3777</v>
      </c>
      <c r="AB624" t="s">
        <v>3778</v>
      </c>
      <c r="AC624" t="s">
        <v>3779</v>
      </c>
      <c r="AD624" t="s">
        <v>3780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73"/>
        <v>3.3136904761904756E-2</v>
      </c>
      <c r="AM624" s="90">
        <v>8.8000000000000007</v>
      </c>
      <c r="AN624">
        <f t="shared" si="74"/>
        <v>3.3136904761904756E-2</v>
      </c>
      <c r="AO624">
        <f t="shared" si="70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71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3781</v>
      </c>
      <c r="CP624" t="s">
        <v>3782</v>
      </c>
      <c r="CR624" s="137">
        <v>42216</v>
      </c>
      <c r="CS624">
        <v>0.72185188073503459</v>
      </c>
    </row>
    <row r="625" spans="1:97" ht="15.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75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3783</v>
      </c>
      <c r="AB625" t="s">
        <v>3784</v>
      </c>
      <c r="AC625" t="s">
        <v>3785</v>
      </c>
      <c r="AD625" t="s">
        <v>3786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73"/>
        <v>3.4911242603550295E-2</v>
      </c>
      <c r="AM625" s="90">
        <v>8.7799999999999994</v>
      </c>
      <c r="AN625">
        <f t="shared" si="74"/>
        <v>3.4911242603550295E-2</v>
      </c>
      <c r="AO625">
        <f t="shared" si="70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71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3787</v>
      </c>
      <c r="CP625" t="s">
        <v>3788</v>
      </c>
      <c r="CR625" s="137">
        <v>42247</v>
      </c>
      <c r="CS625">
        <v>1.7821733563267039</v>
      </c>
    </row>
    <row r="626" spans="1:97" ht="15.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75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3789</v>
      </c>
      <c r="AB626" t="s">
        <v>3790</v>
      </c>
      <c r="AC626" t="s">
        <v>3791</v>
      </c>
      <c r="AD626" t="s">
        <v>3792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73"/>
        <v>3.7101190476190475E-2</v>
      </c>
      <c r="AM626" s="90">
        <v>8.9</v>
      </c>
      <c r="AN626">
        <f t="shared" si="74"/>
        <v>3.7101190476190475E-2</v>
      </c>
      <c r="AO626">
        <f t="shared" si="70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71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3793</v>
      </c>
      <c r="CP626" t="s">
        <v>3794</v>
      </c>
      <c r="CR626" s="137">
        <v>42277</v>
      </c>
      <c r="CS626">
        <v>1.3476056547318389</v>
      </c>
    </row>
    <row r="627" spans="1:97" ht="15.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75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3795</v>
      </c>
      <c r="AB627" t="s">
        <v>3796</v>
      </c>
      <c r="AC627" t="s">
        <v>3797</v>
      </c>
      <c r="AD627" t="s">
        <v>3798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73"/>
        <v>3.9089285714285708E-2</v>
      </c>
      <c r="AM627" s="90">
        <v>9.2799999999999994</v>
      </c>
      <c r="AN627">
        <f t="shared" si="74"/>
        <v>3.9089285714285708E-2</v>
      </c>
      <c r="AO627">
        <f t="shared" si="70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71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3799</v>
      </c>
      <c r="CP627" t="s">
        <v>3800</v>
      </c>
      <c r="CR627" s="137">
        <v>42307</v>
      </c>
      <c r="CS627">
        <v>0.85590478549852089</v>
      </c>
    </row>
    <row r="628" spans="1:97" ht="15.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75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3801</v>
      </c>
      <c r="AB628" t="s">
        <v>3802</v>
      </c>
      <c r="AC628" t="s">
        <v>3803</v>
      </c>
      <c r="AD628" t="s">
        <v>3804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73"/>
        <v>4.1071428571428564E-2</v>
      </c>
      <c r="AM628" s="90">
        <v>9.43</v>
      </c>
      <c r="AN628">
        <f t="shared" si="74"/>
        <v>4.1071428571428564E-2</v>
      </c>
      <c r="AO628">
        <f t="shared" si="70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71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3805</v>
      </c>
      <c r="CP628" t="s">
        <v>3806</v>
      </c>
      <c r="CR628" s="137">
        <v>42338</v>
      </c>
      <c r="CS628">
        <v>0.72222454576512352</v>
      </c>
    </row>
    <row r="629" spans="1:97" ht="15.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75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3807</v>
      </c>
      <c r="AB629" t="s">
        <v>3808</v>
      </c>
      <c r="AC629" t="s">
        <v>3809</v>
      </c>
      <c r="AD629" t="s">
        <v>3810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73"/>
        <v>4.2260355029585799E-2</v>
      </c>
      <c r="AM629" s="90">
        <v>9.1</v>
      </c>
      <c r="AN629">
        <f t="shared" si="74"/>
        <v>4.2260355029585799E-2</v>
      </c>
      <c r="AO629">
        <f t="shared" si="70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71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3811</v>
      </c>
      <c r="CP629" t="s">
        <v>3812</v>
      </c>
      <c r="CR629" s="137">
        <v>42369</v>
      </c>
      <c r="CS629">
        <v>1.0913497604503599</v>
      </c>
    </row>
    <row r="630" spans="1:97" ht="15.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75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3813</v>
      </c>
      <c r="AB630" t="s">
        <v>3814</v>
      </c>
      <c r="AC630" t="s">
        <v>3815</v>
      </c>
      <c r="AD630" t="s">
        <v>3816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73"/>
        <v>4.3686390532544382E-2</v>
      </c>
      <c r="AM630" s="90">
        <v>8.67</v>
      </c>
      <c r="AN630">
        <f t="shared" si="74"/>
        <v>4.3686390532544382E-2</v>
      </c>
      <c r="AO630">
        <f t="shared" si="70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71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3817</v>
      </c>
      <c r="CP630" t="s">
        <v>3818</v>
      </c>
      <c r="CR630" s="137">
        <v>42398</v>
      </c>
      <c r="CS630">
        <v>1.5647505845381771</v>
      </c>
    </row>
    <row r="631" spans="1:97" ht="15.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75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3819</v>
      </c>
      <c r="AB631" t="s">
        <v>3820</v>
      </c>
      <c r="AC631" t="s">
        <v>3821</v>
      </c>
      <c r="AD631" t="s">
        <v>3822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73"/>
        <v>4.4852941176470588E-2</v>
      </c>
      <c r="AM631" s="90">
        <v>8.34</v>
      </c>
      <c r="AN631">
        <f t="shared" si="74"/>
        <v>4.4852941176470588E-2</v>
      </c>
      <c r="AO631">
        <f t="shared" si="70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71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3823</v>
      </c>
      <c r="CP631" t="s">
        <v>3824</v>
      </c>
      <c r="CR631" s="137">
        <v>42429</v>
      </c>
      <c r="CS631">
        <v>1.157683440665648</v>
      </c>
    </row>
    <row r="632" spans="1:97" ht="15.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75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3825</v>
      </c>
      <c r="AB632" t="s">
        <v>3826</v>
      </c>
      <c r="AC632" t="s">
        <v>3827</v>
      </c>
      <c r="AD632" t="s">
        <v>3828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73"/>
        <v>4.5738372093023255E-2</v>
      </c>
      <c r="AM632" s="90">
        <v>8.06</v>
      </c>
      <c r="AN632">
        <f t="shared" si="74"/>
        <v>4.5738372093023255E-2</v>
      </c>
      <c r="AO632">
        <f t="shared" si="70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71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3829</v>
      </c>
      <c r="CP632" t="s">
        <v>3830</v>
      </c>
      <c r="CR632" s="137">
        <v>42460</v>
      </c>
      <c r="CS632">
        <v>0.72197663695351</v>
      </c>
    </row>
    <row r="633" spans="1:97" ht="15.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75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3831</v>
      </c>
      <c r="AB633" t="s">
        <v>3832</v>
      </c>
      <c r="AC633" t="s">
        <v>3833</v>
      </c>
      <c r="AD633" t="s">
        <v>3834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73"/>
        <v>4.741520467836257E-2</v>
      </c>
      <c r="AM633" s="90">
        <v>8.1</v>
      </c>
      <c r="AN633">
        <f t="shared" si="74"/>
        <v>4.741520467836257E-2</v>
      </c>
      <c r="AO633">
        <f t="shared" si="70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71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72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3835</v>
      </c>
      <c r="CP633" t="s">
        <v>3836</v>
      </c>
      <c r="CR633" s="137">
        <v>42489</v>
      </c>
      <c r="CS633">
        <v>0.6240847025021351</v>
      </c>
    </row>
    <row r="634" spans="1:97" ht="15.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75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3837</v>
      </c>
      <c r="AB634" t="s">
        <v>3838</v>
      </c>
      <c r="AC634" t="s">
        <v>3839</v>
      </c>
      <c r="AD634" t="s">
        <v>3840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73"/>
        <v>4.8546511627906977E-2</v>
      </c>
      <c r="AM634" s="90">
        <v>8.15</v>
      </c>
      <c r="AN634">
        <f t="shared" si="74"/>
        <v>4.8546511627906977E-2</v>
      </c>
      <c r="AO634">
        <f t="shared" si="70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71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72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3841</v>
      </c>
      <c r="CP634" t="s">
        <v>3842</v>
      </c>
      <c r="CR634" s="137">
        <v>42521</v>
      </c>
      <c r="CS634">
        <v>0.70529477180484412</v>
      </c>
    </row>
    <row r="635" spans="1:97" ht="15.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75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3843</v>
      </c>
      <c r="AB635" t="s">
        <v>3844</v>
      </c>
      <c r="AC635" t="s">
        <v>3845</v>
      </c>
      <c r="AD635" t="s">
        <v>3846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73"/>
        <v>4.9664739884393058E-2</v>
      </c>
      <c r="AM635" s="90">
        <v>8.0299999999999994</v>
      </c>
      <c r="AN635">
        <f t="shared" si="74"/>
        <v>4.9664739884393058E-2</v>
      </c>
      <c r="AO635">
        <f t="shared" ref="AO635:AO698" si="76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71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3847</v>
      </c>
      <c r="CP635" t="s">
        <v>3848</v>
      </c>
      <c r="CR635" s="137">
        <v>42551</v>
      </c>
      <c r="CS635">
        <v>1.377254918338179</v>
      </c>
    </row>
    <row r="636" spans="1:97" ht="15.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75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3849</v>
      </c>
      <c r="AB636" t="s">
        <v>3850</v>
      </c>
      <c r="AC636" t="s">
        <v>3851</v>
      </c>
      <c r="AD636" t="s">
        <v>3852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73"/>
        <v>5.1057803468208089E-2</v>
      </c>
      <c r="AM636" s="90">
        <v>8.27</v>
      </c>
      <c r="AN636">
        <f t="shared" si="74"/>
        <v>5.1057803468208089E-2</v>
      </c>
      <c r="AO636">
        <f t="shared" si="76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71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3853</v>
      </c>
      <c r="CP636" t="s">
        <v>3854</v>
      </c>
      <c r="CR636" s="137">
        <v>42580</v>
      </c>
      <c r="CS636">
        <v>0.47331232250630029</v>
      </c>
    </row>
    <row r="637" spans="1:97" ht="15.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75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3855</v>
      </c>
      <c r="AB637" t="s">
        <v>3856</v>
      </c>
      <c r="AC637" t="s">
        <v>3857</v>
      </c>
      <c r="AD637" t="s">
        <v>3858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73"/>
        <v>5.2456647398843925E-2</v>
      </c>
      <c r="AM637" s="90">
        <v>8.5500000000000007</v>
      </c>
      <c r="AN637">
        <f t="shared" si="74"/>
        <v>5.2456647398843925E-2</v>
      </c>
      <c r="AO637">
        <f t="shared" si="76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71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3859</v>
      </c>
      <c r="CP637" t="s">
        <v>3860</v>
      </c>
      <c r="CR637" s="137">
        <v>42613</v>
      </c>
      <c r="CS637">
        <v>0.36182630815619438</v>
      </c>
    </row>
    <row r="638" spans="1:97" ht="15.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75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3861</v>
      </c>
      <c r="AB638" t="s">
        <v>3862</v>
      </c>
      <c r="AC638" t="s">
        <v>3863</v>
      </c>
      <c r="AD638" t="s">
        <v>3864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73"/>
        <v>5.3855491329479768E-2</v>
      </c>
      <c r="AM638" s="90">
        <v>8.83</v>
      </c>
      <c r="AN638">
        <f t="shared" si="74"/>
        <v>5.3855491329479768E-2</v>
      </c>
      <c r="AO638">
        <f t="shared" si="76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71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3865</v>
      </c>
      <c r="CP638" t="s">
        <v>3866</v>
      </c>
      <c r="CR638" s="137">
        <v>42643</v>
      </c>
      <c r="CS638">
        <v>0.89396911385873368</v>
      </c>
    </row>
    <row r="639" spans="1:97" ht="15.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75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3867</v>
      </c>
      <c r="AB639" t="s">
        <v>3868</v>
      </c>
      <c r="AC639" t="s">
        <v>3869</v>
      </c>
      <c r="AD639" t="s">
        <v>3870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73"/>
        <v>5.5569767441860464E-2</v>
      </c>
      <c r="AM639" s="90">
        <v>8.8699999999999992</v>
      </c>
      <c r="AN639">
        <f t="shared" si="74"/>
        <v>5.5569767441860464E-2</v>
      </c>
      <c r="AO639">
        <f t="shared" si="76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71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3871</v>
      </c>
      <c r="CP639" t="s">
        <v>3872</v>
      </c>
      <c r="CR639" s="137">
        <v>42674</v>
      </c>
      <c r="CS639">
        <v>0.42179044838849628</v>
      </c>
    </row>
    <row r="640" spans="1:97" ht="15.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75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3873</v>
      </c>
      <c r="AB640" t="s">
        <v>3874</v>
      </c>
      <c r="AC640" t="s">
        <v>3875</v>
      </c>
      <c r="AD640" t="s">
        <v>3876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73"/>
        <v>5.7309941520467832E-2</v>
      </c>
      <c r="AM640" s="90">
        <v>8.6999999999999993</v>
      </c>
      <c r="AN640">
        <f t="shared" si="74"/>
        <v>5.7309941520467832E-2</v>
      </c>
      <c r="AO640">
        <f t="shared" si="76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71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3877</v>
      </c>
      <c r="CP640" t="s">
        <v>3878</v>
      </c>
      <c r="CR640" s="137">
        <v>42704</v>
      </c>
      <c r="CS640">
        <v>0.65349817303539948</v>
      </c>
    </row>
    <row r="641" spans="1:97" ht="15.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75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3879</v>
      </c>
      <c r="AB641" t="s">
        <v>3880</v>
      </c>
      <c r="AC641" t="s">
        <v>3881</v>
      </c>
      <c r="AD641" t="s">
        <v>3882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73"/>
        <v>5.74E-2</v>
      </c>
      <c r="AM641" s="90">
        <v>8.5</v>
      </c>
      <c r="AN641">
        <f t="shared" si="74"/>
        <v>5.74E-2</v>
      </c>
      <c r="AO641">
        <f t="shared" si="76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71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3883</v>
      </c>
      <c r="CP641" t="s">
        <v>3884</v>
      </c>
      <c r="CR641" s="137">
        <v>42734</v>
      </c>
      <c r="CS641">
        <v>0.50736195981425825</v>
      </c>
    </row>
    <row r="642" spans="1:97" ht="15.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75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3885</v>
      </c>
      <c r="AB642" t="s">
        <v>3886</v>
      </c>
      <c r="AC642" t="s">
        <v>3887</v>
      </c>
      <c r="AD642" t="s">
        <v>3888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73"/>
        <v>5.7158823529411762E-2</v>
      </c>
      <c r="AM642" s="90">
        <v>8.4700000000000006</v>
      </c>
      <c r="AN642">
        <f t="shared" si="74"/>
        <v>5.7158823529411762E-2</v>
      </c>
      <c r="AO642">
        <f t="shared" si="76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77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3889</v>
      </c>
      <c r="CP642" t="s">
        <v>3890</v>
      </c>
      <c r="CR642" s="137">
        <v>42766</v>
      </c>
      <c r="CS642">
        <v>0.46581979972312271</v>
      </c>
    </row>
    <row r="643" spans="1:97" ht="15.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75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3891</v>
      </c>
      <c r="AB643" t="s">
        <v>3892</v>
      </c>
      <c r="AC643" t="s">
        <v>3893</v>
      </c>
      <c r="AD643" t="s">
        <v>3894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73"/>
        <v>5.6911764705882356E-2</v>
      </c>
      <c r="AM643" s="90">
        <v>8.6300000000000008</v>
      </c>
      <c r="AN643">
        <f t="shared" si="74"/>
        <v>5.6911764705882356E-2</v>
      </c>
      <c r="AO643">
        <f t="shared" si="76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77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78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3895</v>
      </c>
      <c r="CP643" t="s">
        <v>3896</v>
      </c>
      <c r="CR643" s="137">
        <v>42794</v>
      </c>
      <c r="CS643">
        <v>0.36586209992984398</v>
      </c>
    </row>
    <row r="644" spans="1:97" ht="15.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75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3897</v>
      </c>
      <c r="AB644" t="s">
        <v>3898</v>
      </c>
      <c r="AC644" t="s">
        <v>3899</v>
      </c>
      <c r="AD644" t="s">
        <v>3900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73"/>
        <v>5.6333333333333332E-2</v>
      </c>
      <c r="AM644" s="90">
        <v>9.0299999999999994</v>
      </c>
      <c r="AN644">
        <f t="shared" si="74"/>
        <v>5.6333333333333332E-2</v>
      </c>
      <c r="AO644">
        <f t="shared" si="76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77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78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3901</v>
      </c>
      <c r="CP644" t="s">
        <v>3902</v>
      </c>
      <c r="CR644" s="137">
        <v>42825</v>
      </c>
      <c r="CS644">
        <v>0.52131132935491764</v>
      </c>
    </row>
    <row r="645" spans="1:97" ht="15.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75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3903</v>
      </c>
      <c r="AB645" t="s">
        <v>3904</v>
      </c>
      <c r="AC645" t="s">
        <v>3905</v>
      </c>
      <c r="AD645" t="s">
        <v>3906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79">AJ644/AK645</f>
        <v>5.6423529411764706E-2</v>
      </c>
      <c r="AM645" s="90">
        <v>9.34</v>
      </c>
      <c r="AN645">
        <f t="shared" ref="AN645:AN708" si="80">AJ644/AK645</f>
        <v>5.6423529411764706E-2</v>
      </c>
      <c r="AO645">
        <f t="shared" si="76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77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3907</v>
      </c>
      <c r="CP645" t="s">
        <v>3908</v>
      </c>
      <c r="CR645" s="137">
        <v>42853</v>
      </c>
      <c r="CS645">
        <v>0.51761383297299812</v>
      </c>
    </row>
    <row r="646" spans="1:97" ht="15.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75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3909</v>
      </c>
      <c r="AB646" t="s">
        <v>3910</v>
      </c>
      <c r="AC646" t="s">
        <v>3911</v>
      </c>
      <c r="AD646" t="s">
        <v>3912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79"/>
        <v>5.5847953216374265E-2</v>
      </c>
      <c r="AM646" s="90">
        <v>9.25</v>
      </c>
      <c r="AN646">
        <f t="shared" si="80"/>
        <v>5.5847953216374265E-2</v>
      </c>
      <c r="AO646">
        <f t="shared" si="76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77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3913</v>
      </c>
      <c r="CP646" t="s">
        <v>3914</v>
      </c>
      <c r="CR646" s="137">
        <v>42886</v>
      </c>
      <c r="CS646">
        <v>0.52511729453033629</v>
      </c>
    </row>
    <row r="647" spans="1:97" ht="15.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75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3915</v>
      </c>
      <c r="AB647" t="s">
        <v>3916</v>
      </c>
      <c r="AC647" t="s">
        <v>3917</v>
      </c>
      <c r="AD647" t="s">
        <v>3918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79"/>
        <v>5.527906976744186E-2</v>
      </c>
      <c r="AM647" s="90">
        <v>9.1300000000000008</v>
      </c>
      <c r="AN647">
        <f t="shared" si="80"/>
        <v>5.527906976744186E-2</v>
      </c>
      <c r="AO647">
        <f t="shared" si="76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77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3919</v>
      </c>
      <c r="CP647" t="s">
        <v>3920</v>
      </c>
      <c r="CR647" s="137">
        <v>42916</v>
      </c>
      <c r="CS647">
        <v>0.5268044605875738</v>
      </c>
    </row>
    <row r="648" spans="1:97" ht="15.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75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3921</v>
      </c>
      <c r="AB648" t="s">
        <v>3922</v>
      </c>
      <c r="AC648" t="s">
        <v>3923</v>
      </c>
      <c r="AD648" t="s">
        <v>3924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79"/>
        <v>5.5040697674418604E-2</v>
      </c>
      <c r="AM648" s="90">
        <v>9.64</v>
      </c>
      <c r="AN648">
        <f t="shared" si="80"/>
        <v>5.5040697674418604E-2</v>
      </c>
      <c r="AO648">
        <f t="shared" si="76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77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3925</v>
      </c>
      <c r="CP648" t="s">
        <v>3926</v>
      </c>
      <c r="CR648" s="137">
        <v>42947</v>
      </c>
      <c r="CS648">
        <v>0.33783750324722761</v>
      </c>
    </row>
    <row r="649" spans="1:97" ht="15.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75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3927</v>
      </c>
      <c r="AB649" t="s">
        <v>3928</v>
      </c>
      <c r="AC649" t="s">
        <v>3929</v>
      </c>
      <c r="AD649" t="s">
        <v>3930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79"/>
        <v>5.4479768786127168E-2</v>
      </c>
      <c r="AM649" s="90">
        <v>10.16</v>
      </c>
      <c r="AN649">
        <f t="shared" si="80"/>
        <v>5.4479768786127168E-2</v>
      </c>
      <c r="AO649">
        <f t="shared" si="76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77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3931</v>
      </c>
      <c r="CP649" t="s">
        <v>3932</v>
      </c>
      <c r="CR649" s="137">
        <v>42978</v>
      </c>
      <c r="CS649">
        <v>0.59426454156706821</v>
      </c>
    </row>
    <row r="650" spans="1:97" ht="15.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75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3933</v>
      </c>
      <c r="AB650" t="s">
        <v>3934</v>
      </c>
      <c r="AC650" t="s">
        <v>3935</v>
      </c>
      <c r="AD650" t="s">
        <v>3936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79"/>
        <v>5.4236994219653181E-2</v>
      </c>
      <c r="AM650" s="90">
        <v>10.58</v>
      </c>
      <c r="AN650">
        <f t="shared" si="80"/>
        <v>5.4236994219653181E-2</v>
      </c>
      <c r="AO650">
        <f t="shared" si="76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77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3937</v>
      </c>
      <c r="CP650" t="s">
        <v>3938</v>
      </c>
      <c r="CR650" s="137">
        <v>43007</v>
      </c>
      <c r="CS650">
        <v>0.36770030567566919</v>
      </c>
    </row>
    <row r="651" spans="1:97" ht="15.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75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3939</v>
      </c>
      <c r="AB651" t="s">
        <v>3940</v>
      </c>
      <c r="AC651" t="s">
        <v>3941</v>
      </c>
      <c r="AD651" t="s">
        <v>3942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79"/>
        <v>5.4313953488372098E-2</v>
      </c>
      <c r="AM651" s="90">
        <v>10.67</v>
      </c>
      <c r="AN651">
        <f t="shared" si="80"/>
        <v>5.4313953488372098E-2</v>
      </c>
      <c r="AO651">
        <f t="shared" si="76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77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3943</v>
      </c>
      <c r="CP651" t="s">
        <v>3944</v>
      </c>
      <c r="CR651" s="137">
        <v>43039</v>
      </c>
      <c r="CS651">
        <v>0.36632019613001482</v>
      </c>
    </row>
    <row r="652" spans="1:97" ht="15.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75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3945</v>
      </c>
      <c r="AB652" t="s">
        <v>3946</v>
      </c>
      <c r="AC652" t="s">
        <v>3947</v>
      </c>
      <c r="AD652" t="s">
        <v>3948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79"/>
        <v>5.3757225433526012E-2</v>
      </c>
      <c r="AM652" s="90">
        <v>10.39</v>
      </c>
      <c r="AN652">
        <f t="shared" si="80"/>
        <v>5.3757225433526012E-2</v>
      </c>
      <c r="AO652">
        <f t="shared" si="76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77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3949</v>
      </c>
      <c r="CP652" t="s">
        <v>3950</v>
      </c>
      <c r="CR652" s="137">
        <v>43069</v>
      </c>
      <c r="CS652">
        <v>0.47449278603999512</v>
      </c>
    </row>
    <row r="653" spans="1:97" ht="15.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75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3951</v>
      </c>
      <c r="AB653" t="s">
        <v>3952</v>
      </c>
      <c r="AC653" t="s">
        <v>3953</v>
      </c>
      <c r="AD653" t="s">
        <v>3954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79"/>
        <v>5.5622093023255818E-2</v>
      </c>
      <c r="AM653" s="90">
        <v>10.28</v>
      </c>
      <c r="AN653">
        <f t="shared" si="80"/>
        <v>5.5622093023255818E-2</v>
      </c>
      <c r="AO653">
        <f t="shared" si="76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77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3955</v>
      </c>
      <c r="CP653" t="s">
        <v>3956</v>
      </c>
      <c r="CR653" s="137">
        <v>43098</v>
      </c>
      <c r="CS653">
        <v>0.37606608806267139</v>
      </c>
    </row>
    <row r="654" spans="1:97" ht="15.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75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3957</v>
      </c>
      <c r="AB654" t="s">
        <v>3958</v>
      </c>
      <c r="AC654" t="s">
        <v>3959</v>
      </c>
      <c r="AD654" t="s">
        <v>3960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79"/>
        <v>5.6838150289017335E-2</v>
      </c>
      <c r="AM654" s="90">
        <v>10.61</v>
      </c>
      <c r="AN654">
        <f t="shared" si="80"/>
        <v>5.6838150289017335E-2</v>
      </c>
      <c r="AO654">
        <f t="shared" si="76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77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78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3961</v>
      </c>
      <c r="CP654" t="s">
        <v>3962</v>
      </c>
      <c r="CR654" s="137">
        <v>43131</v>
      </c>
      <c r="CS654">
        <v>0.61190198136439067</v>
      </c>
    </row>
    <row r="655" spans="1:97" ht="15.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75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3963</v>
      </c>
      <c r="AB655" t="s">
        <v>3964</v>
      </c>
      <c r="AC655" t="s">
        <v>3965</v>
      </c>
      <c r="AD655" t="s">
        <v>3966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79"/>
        <v>5.7714285714285718E-2</v>
      </c>
      <c r="AM655" s="90">
        <v>10.8</v>
      </c>
      <c r="AN655">
        <f t="shared" si="80"/>
        <v>5.7714285714285718E-2</v>
      </c>
      <c r="AO655">
        <f t="shared" si="76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77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78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3967</v>
      </c>
      <c r="CP655" t="s">
        <v>3968</v>
      </c>
      <c r="CR655" s="137">
        <v>43159</v>
      </c>
      <c r="CS655">
        <v>1.5440007277666961</v>
      </c>
    </row>
    <row r="656" spans="1:97" ht="15.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75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3969</v>
      </c>
      <c r="AB656" t="s">
        <v>3970</v>
      </c>
      <c r="AC656" t="s">
        <v>3971</v>
      </c>
      <c r="AD656" t="s">
        <v>3972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79"/>
        <v>5.8587570621468923E-2</v>
      </c>
      <c r="AM656" s="90">
        <v>11.1</v>
      </c>
      <c r="AN656">
        <f t="shared" si="80"/>
        <v>5.8587570621468923E-2</v>
      </c>
      <c r="AO656">
        <f t="shared" si="76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77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3973</v>
      </c>
      <c r="CP656" t="s">
        <v>3974</v>
      </c>
      <c r="CR656" s="137">
        <v>43188</v>
      </c>
      <c r="CS656">
        <v>1.3512307745522909</v>
      </c>
    </row>
    <row r="657" spans="1:97" ht="15.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75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3975</v>
      </c>
      <c r="AB657" t="s">
        <v>3976</v>
      </c>
      <c r="AC657" t="s">
        <v>3977</v>
      </c>
      <c r="AD657" t="s">
        <v>3978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79"/>
        <v>6.0056497175141242E-2</v>
      </c>
      <c r="AM657" s="90">
        <v>11.25</v>
      </c>
      <c r="AN657">
        <f t="shared" si="80"/>
        <v>6.0056497175141242E-2</v>
      </c>
      <c r="AO657">
        <f t="shared" si="76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77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3979</v>
      </c>
      <c r="CP657" t="s">
        <v>3980</v>
      </c>
      <c r="CR657" s="137">
        <v>43220</v>
      </c>
      <c r="CS657">
        <v>0.98449666715016459</v>
      </c>
    </row>
    <row r="658" spans="1:97" ht="15.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75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3981</v>
      </c>
      <c r="AB658" t="s">
        <v>3982</v>
      </c>
      <c r="AC658" t="s">
        <v>3983</v>
      </c>
      <c r="AD658" t="s">
        <v>3984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79"/>
        <v>6.1581920903954812E-2</v>
      </c>
      <c r="AM658" s="90">
        <v>11.51</v>
      </c>
      <c r="AN658">
        <f t="shared" si="80"/>
        <v>6.1581920903954812E-2</v>
      </c>
      <c r="AO658">
        <f t="shared" si="76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77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3985</v>
      </c>
      <c r="CP658" t="s">
        <v>3986</v>
      </c>
      <c r="CR658" s="137">
        <v>43251</v>
      </c>
      <c r="CS658">
        <v>0.65080980860209814</v>
      </c>
    </row>
    <row r="659" spans="1:97" ht="15.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75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3987</v>
      </c>
      <c r="AB659" t="s">
        <v>3988</v>
      </c>
      <c r="AC659" t="s">
        <v>3989</v>
      </c>
      <c r="AD659" t="s">
        <v>3990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79"/>
        <v>6.3107344632768361E-2</v>
      </c>
      <c r="AM659" s="90">
        <v>11.89</v>
      </c>
      <c r="AN659">
        <f t="shared" si="80"/>
        <v>6.3107344632768361E-2</v>
      </c>
      <c r="AO659">
        <f t="shared" si="76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77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3991</v>
      </c>
      <c r="CP659" t="s">
        <v>3992</v>
      </c>
      <c r="CR659" s="137">
        <v>43280</v>
      </c>
      <c r="CS659">
        <v>0.59536535150100456</v>
      </c>
    </row>
    <row r="660" spans="1:97" ht="15.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75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3993</v>
      </c>
      <c r="AB660" t="s">
        <v>3994</v>
      </c>
      <c r="AC660" t="s">
        <v>3995</v>
      </c>
      <c r="AD660" t="s">
        <v>3996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79"/>
        <v>6.3500000000000001E-2</v>
      </c>
      <c r="AM660" s="90">
        <v>12.26</v>
      </c>
      <c r="AN660">
        <f t="shared" si="80"/>
        <v>6.3500000000000001E-2</v>
      </c>
      <c r="AO660">
        <f t="shared" si="76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77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3997</v>
      </c>
      <c r="CP660" t="s">
        <v>3998</v>
      </c>
      <c r="CR660" s="137">
        <v>43312</v>
      </c>
      <c r="CS660">
        <v>0.55237097282683523</v>
      </c>
    </row>
    <row r="661" spans="1:97" ht="15.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75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3999</v>
      </c>
      <c r="AB661" t="s">
        <v>4000</v>
      </c>
      <c r="AC661" t="s">
        <v>4001</v>
      </c>
      <c r="AD661" t="s">
        <v>4002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79"/>
        <v>6.5363128491620112E-2</v>
      </c>
      <c r="AM661" s="90">
        <v>12.46</v>
      </c>
      <c r="AN661">
        <f t="shared" si="80"/>
        <v>6.5363128491620112E-2</v>
      </c>
      <c r="AO661">
        <f t="shared" si="76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77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003</v>
      </c>
      <c r="CP661" t="s">
        <v>4004</v>
      </c>
      <c r="CR661" s="137">
        <v>43343</v>
      </c>
      <c r="CS661">
        <v>0.46776675820802599</v>
      </c>
    </row>
    <row r="662" spans="1:97" ht="15.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81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4005</v>
      </c>
      <c r="AB662" t="s">
        <v>4006</v>
      </c>
      <c r="AC662" t="s">
        <v>4007</v>
      </c>
      <c r="AD662" t="s">
        <v>4008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79"/>
        <v>6.6871508379888284E-2</v>
      </c>
      <c r="AM662" s="90">
        <v>12.65</v>
      </c>
      <c r="AN662">
        <f t="shared" si="80"/>
        <v>6.6871508379888284E-2</v>
      </c>
      <c r="AO662">
        <f t="shared" si="76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77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009</v>
      </c>
      <c r="CP662" t="s">
        <v>4010</v>
      </c>
      <c r="CR662" s="137">
        <v>43371</v>
      </c>
      <c r="CS662">
        <v>0.3698462460579775</v>
      </c>
    </row>
    <row r="663" spans="1:97" ht="15.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81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4011</v>
      </c>
      <c r="AB663" t="s">
        <v>4012</v>
      </c>
      <c r="AC663" t="s">
        <v>4013</v>
      </c>
      <c r="AD663" t="s">
        <v>4014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79"/>
        <v>6.8324022346368724E-2</v>
      </c>
      <c r="AM663" s="90">
        <v>12.67</v>
      </c>
      <c r="AN663">
        <f t="shared" si="80"/>
        <v>6.8324022346368724E-2</v>
      </c>
      <c r="AO663">
        <f t="shared" si="76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77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015</v>
      </c>
      <c r="CP663" t="s">
        <v>4016</v>
      </c>
      <c r="CR663" s="137">
        <v>43404</v>
      </c>
      <c r="CS663">
        <v>1.511375230419431</v>
      </c>
    </row>
    <row r="664" spans="1:97" ht="15.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81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4017</v>
      </c>
      <c r="AB664" t="s">
        <v>4018</v>
      </c>
      <c r="AC664" t="s">
        <v>4019</v>
      </c>
      <c r="AD664" t="s">
        <v>4020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79"/>
        <v>7.0224719101123587E-2</v>
      </c>
      <c r="AM664" s="90">
        <v>11.81</v>
      </c>
      <c r="AN664">
        <f t="shared" si="80"/>
        <v>7.0224719101123587E-2</v>
      </c>
      <c r="AO664">
        <f t="shared" si="76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77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021</v>
      </c>
      <c r="CP664" t="s">
        <v>4022</v>
      </c>
      <c r="CR664" s="137">
        <v>43434</v>
      </c>
      <c r="CS664">
        <v>1.237372228709573</v>
      </c>
    </row>
    <row r="665" spans="1:97" ht="15.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81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4023</v>
      </c>
      <c r="AB665" t="s">
        <v>4024</v>
      </c>
      <c r="AC665" t="s">
        <v>4025</v>
      </c>
      <c r="AD665" t="s">
        <v>4026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79"/>
        <v>6.9776536312849177E-2</v>
      </c>
      <c r="AM665" s="90">
        <v>11.48</v>
      </c>
      <c r="AN665">
        <f t="shared" si="80"/>
        <v>6.9776536312849177E-2</v>
      </c>
      <c r="AO665">
        <f t="shared" si="76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77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027</v>
      </c>
      <c r="CP665" t="s">
        <v>4028</v>
      </c>
      <c r="CR665" s="137">
        <v>43465</v>
      </c>
      <c r="CS665">
        <v>1.974961528956984</v>
      </c>
    </row>
    <row r="666" spans="1:97" ht="15.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81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4029</v>
      </c>
      <c r="AB666" t="s">
        <v>4030</v>
      </c>
      <c r="AC666" t="s">
        <v>4031</v>
      </c>
      <c r="AD666" t="s">
        <v>4032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79"/>
        <v>7.011235955056179E-2</v>
      </c>
      <c r="AM666" s="90">
        <v>11.56</v>
      </c>
      <c r="AN666">
        <f t="shared" si="80"/>
        <v>7.011235955056179E-2</v>
      </c>
      <c r="AO666">
        <f t="shared" si="76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77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033</v>
      </c>
      <c r="CP666" t="s">
        <v>4034</v>
      </c>
      <c r="CR666" s="137">
        <v>43496</v>
      </c>
      <c r="CS666">
        <v>1.129944073448973</v>
      </c>
    </row>
    <row r="667" spans="1:97" ht="15.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81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4035</v>
      </c>
      <c r="AB667" t="s">
        <v>4036</v>
      </c>
      <c r="AC667" t="s">
        <v>4037</v>
      </c>
      <c r="AD667" t="s">
        <v>4038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79"/>
        <v>7.0508474576271185E-2</v>
      </c>
      <c r="AM667" s="90">
        <v>12.11</v>
      </c>
      <c r="AN667">
        <f t="shared" si="80"/>
        <v>7.0508474576271185E-2</v>
      </c>
      <c r="AO667">
        <f t="shared" si="76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77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039</v>
      </c>
      <c r="CP667" t="s">
        <v>4040</v>
      </c>
      <c r="CR667" s="137">
        <v>43524</v>
      </c>
      <c r="CS667">
        <v>0.52054478098256229</v>
      </c>
    </row>
    <row r="668" spans="1:97" ht="15.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81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4041</v>
      </c>
      <c r="AB668" t="s">
        <v>4042</v>
      </c>
      <c r="AC668" t="s">
        <v>4043</v>
      </c>
      <c r="AD668" t="s">
        <v>4044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79"/>
        <v>7.1257142857142866E-2</v>
      </c>
      <c r="AM668" s="90">
        <v>12.62</v>
      </c>
      <c r="AN668">
        <f t="shared" si="80"/>
        <v>7.1257142857142866E-2</v>
      </c>
      <c r="AO668">
        <f t="shared" si="76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77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045</v>
      </c>
      <c r="CP668" t="s">
        <v>4046</v>
      </c>
      <c r="CR668" s="137">
        <v>43553</v>
      </c>
      <c r="CS668">
        <v>0.80579454108115001</v>
      </c>
    </row>
    <row r="669" spans="1:97" ht="15.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81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4047</v>
      </c>
      <c r="AB669" t="s">
        <v>4048</v>
      </c>
      <c r="AC669" t="s">
        <v>4049</v>
      </c>
      <c r="AD669" t="s">
        <v>4050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79"/>
        <v>7.1609195402298861E-2</v>
      </c>
      <c r="AM669" s="90">
        <v>13.12</v>
      </c>
      <c r="AN669">
        <f t="shared" si="80"/>
        <v>7.1609195402298861E-2</v>
      </c>
      <c r="AO669">
        <f t="shared" si="76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77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051</v>
      </c>
      <c r="CP669" t="s">
        <v>4052</v>
      </c>
      <c r="CR669" s="137">
        <v>43585</v>
      </c>
      <c r="CS669">
        <v>0.42382647011793512</v>
      </c>
    </row>
    <row r="670" spans="1:97" ht="15.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81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4053</v>
      </c>
      <c r="AB670" t="s">
        <v>4054</v>
      </c>
      <c r="AC670" t="s">
        <v>4055</v>
      </c>
      <c r="AD670" t="s">
        <v>4056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79"/>
        <v>7.1142857142857147E-2</v>
      </c>
      <c r="AM670" s="90">
        <v>13.32</v>
      </c>
      <c r="AN670">
        <f t="shared" si="80"/>
        <v>7.1142857142857147E-2</v>
      </c>
      <c r="AO670">
        <f t="shared" si="76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77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057</v>
      </c>
      <c r="CP670" t="s">
        <v>4058</v>
      </c>
      <c r="CR670" s="137">
        <v>43616</v>
      </c>
      <c r="CS670">
        <v>0.95755683847366757</v>
      </c>
    </row>
    <row r="671" spans="1:97" ht="15.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81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4059</v>
      </c>
      <c r="AB671" t="s">
        <v>4060</v>
      </c>
      <c r="AC671" t="s">
        <v>4061</v>
      </c>
      <c r="AD671" t="s">
        <v>4062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79"/>
        <v>7.0681818181818179E-2</v>
      </c>
      <c r="AM671" s="90">
        <v>13.02</v>
      </c>
      <c r="AN671">
        <f t="shared" si="80"/>
        <v>7.0681818181818179E-2</v>
      </c>
      <c r="AO671">
        <f t="shared" si="76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77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063</v>
      </c>
      <c r="CP671" t="s">
        <v>4064</v>
      </c>
      <c r="CR671" s="137">
        <v>43644</v>
      </c>
      <c r="CS671">
        <v>0.7079012270266094</v>
      </c>
    </row>
    <row r="672" spans="1:97" ht="15.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81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4065</v>
      </c>
      <c r="AB672" t="s">
        <v>4066</v>
      </c>
      <c r="AC672" t="s">
        <v>4067</v>
      </c>
      <c r="AD672" t="s">
        <v>4068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79"/>
        <v>7.0225988700564984E-2</v>
      </c>
      <c r="AM672" s="90">
        <v>13.19</v>
      </c>
      <c r="AN672">
        <f t="shared" si="80"/>
        <v>7.0225988700564984E-2</v>
      </c>
      <c r="AO672">
        <f t="shared" si="76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77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069</v>
      </c>
      <c r="CP672" t="s">
        <v>4070</v>
      </c>
      <c r="CR672" s="137">
        <v>43677</v>
      </c>
      <c r="CS672">
        <v>0.56457694995326413</v>
      </c>
    </row>
    <row r="673" spans="1:97" ht="15.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81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4071</v>
      </c>
      <c r="AB673" t="s">
        <v>4072</v>
      </c>
      <c r="AC673" t="s">
        <v>4073</v>
      </c>
      <c r="AD673" t="s">
        <v>4074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79"/>
        <v>7.0169491525423733E-2</v>
      </c>
      <c r="AM673" s="90">
        <v>13.49</v>
      </c>
      <c r="AN673">
        <f t="shared" si="80"/>
        <v>7.0169491525423733E-2</v>
      </c>
      <c r="AO673">
        <f t="shared" si="76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77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78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075</v>
      </c>
      <c r="CP673" t="s">
        <v>4076</v>
      </c>
      <c r="CR673" s="137">
        <v>43707</v>
      </c>
      <c r="CS673">
        <v>1.386309225770048</v>
      </c>
    </row>
    <row r="674" spans="1:97" ht="15.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81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4077</v>
      </c>
      <c r="AB674" t="s">
        <v>4078</v>
      </c>
      <c r="AC674" t="s">
        <v>4079</v>
      </c>
      <c r="AD674" t="s">
        <v>4080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79"/>
        <v>7.0971428571428574E-2</v>
      </c>
      <c r="AM674" s="90">
        <v>13.4</v>
      </c>
      <c r="AN674">
        <f t="shared" si="80"/>
        <v>7.0971428571428574E-2</v>
      </c>
      <c r="AO674">
        <f t="shared" si="76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77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78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081</v>
      </c>
      <c r="CP674" t="s">
        <v>4082</v>
      </c>
      <c r="CR674" s="137">
        <v>43738</v>
      </c>
      <c r="CS674">
        <v>0.58605053868444557</v>
      </c>
    </row>
    <row r="675" spans="1:97" ht="15.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81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4083</v>
      </c>
      <c r="AB675" t="s">
        <v>4084</v>
      </c>
      <c r="AC675" t="s">
        <v>4085</v>
      </c>
      <c r="AD675" t="s">
        <v>4086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79"/>
        <v>7.1321839080459776E-2</v>
      </c>
      <c r="AM675" s="90">
        <v>13.66</v>
      </c>
      <c r="AN675">
        <f t="shared" si="80"/>
        <v>7.1321839080459776E-2</v>
      </c>
      <c r="AO675">
        <f t="shared" si="76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77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087</v>
      </c>
      <c r="CP675" t="s">
        <v>4088</v>
      </c>
      <c r="CR675" s="137">
        <v>43769</v>
      </c>
      <c r="CS675">
        <v>0.73218783425524103</v>
      </c>
    </row>
    <row r="676" spans="1:97" ht="15.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81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4089</v>
      </c>
      <c r="AB676" t="s">
        <v>4090</v>
      </c>
      <c r="AC676" t="s">
        <v>4091</v>
      </c>
      <c r="AD676" t="s">
        <v>4092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79"/>
        <v>7.1676300578034674E-2</v>
      </c>
      <c r="AM676" s="90">
        <v>13.87</v>
      </c>
      <c r="AN676">
        <f t="shared" si="80"/>
        <v>7.1676300578034674E-2</v>
      </c>
      <c r="AO676">
        <f t="shared" si="76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77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093</v>
      </c>
      <c r="CP676" t="s">
        <v>4094</v>
      </c>
      <c r="CR676" s="137">
        <v>43798</v>
      </c>
      <c r="CS676">
        <v>0.41140305831922203</v>
      </c>
    </row>
    <row r="677" spans="1:97" ht="15.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81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4095</v>
      </c>
      <c r="AB677" t="s">
        <v>4096</v>
      </c>
      <c r="AC677" t="s">
        <v>4097</v>
      </c>
      <c r="AD677" t="s">
        <v>4098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79"/>
        <v>7.1040462427745671E-2</v>
      </c>
      <c r="AM677" s="90">
        <v>14.21</v>
      </c>
      <c r="AN677">
        <f t="shared" si="80"/>
        <v>7.1040462427745671E-2</v>
      </c>
      <c r="AO677">
        <f t="shared" si="76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77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099</v>
      </c>
      <c r="CP677" t="s">
        <v>4100</v>
      </c>
      <c r="CR677" s="137">
        <v>43830</v>
      </c>
      <c r="CS677">
        <v>0.45737823825464391</v>
      </c>
    </row>
    <row r="678" spans="1:97" ht="15.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81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4101</v>
      </c>
      <c r="AB678" t="s">
        <v>4102</v>
      </c>
      <c r="AC678" t="s">
        <v>4103</v>
      </c>
      <c r="AD678" t="s">
        <v>4104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79"/>
        <v>7.0000000000000007E-2</v>
      </c>
      <c r="AM678" s="90">
        <v>14.7</v>
      </c>
      <c r="AN678">
        <f t="shared" si="80"/>
        <v>7.0000000000000007E-2</v>
      </c>
      <c r="AO678">
        <f t="shared" si="76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77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105</v>
      </c>
      <c r="CP678" t="s">
        <v>4106</v>
      </c>
      <c r="CR678" s="137">
        <v>43861</v>
      </c>
      <c r="CS678">
        <v>0.79902049666658759</v>
      </c>
    </row>
    <row r="679" spans="1:97" ht="15.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81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4107</v>
      </c>
      <c r="AB679" t="s">
        <v>4108</v>
      </c>
      <c r="AC679" t="s">
        <v>4109</v>
      </c>
      <c r="AD679" t="s">
        <v>4110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79"/>
        <v>6.8636363636363634E-2</v>
      </c>
      <c r="AM679" s="90">
        <v>14.89</v>
      </c>
      <c r="AN679">
        <f t="shared" si="80"/>
        <v>6.8636363636363634E-2</v>
      </c>
      <c r="AO679">
        <f t="shared" si="76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77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111</v>
      </c>
      <c r="CP679" t="s">
        <v>4112</v>
      </c>
      <c r="CR679" s="137">
        <v>43889</v>
      </c>
      <c r="CS679">
        <v>1.737289598020886</v>
      </c>
    </row>
    <row r="680" spans="1:97" ht="15.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81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4113</v>
      </c>
      <c r="AB680" t="s">
        <v>4114</v>
      </c>
      <c r="AC680" t="s">
        <v>4115</v>
      </c>
      <c r="AD680" t="s">
        <v>4116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79"/>
        <v>6.9190751445086712E-2</v>
      </c>
      <c r="AM680" s="90">
        <v>15.22</v>
      </c>
      <c r="AN680">
        <f t="shared" si="80"/>
        <v>6.9190751445086712E-2</v>
      </c>
      <c r="AO680">
        <f t="shared" si="76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77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117</v>
      </c>
      <c r="CP680" t="s">
        <v>4118</v>
      </c>
      <c r="CR680" s="137">
        <v>43921</v>
      </c>
      <c r="CS680">
        <v>5.6299400563920257</v>
      </c>
    </row>
    <row r="681" spans="1:97" ht="15.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81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4119</v>
      </c>
      <c r="AB681" t="s">
        <v>4120</v>
      </c>
      <c r="AC681" t="s">
        <v>4121</v>
      </c>
      <c r="AD681" t="s">
        <v>4122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79"/>
        <v>6.8953488372093016E-2</v>
      </c>
      <c r="AM681" s="90">
        <v>16.03</v>
      </c>
      <c r="AN681">
        <f t="shared" si="80"/>
        <v>6.8953488372093016E-2</v>
      </c>
      <c r="AO681">
        <f t="shared" si="76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77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123</v>
      </c>
      <c r="CP681" t="s">
        <v>4124</v>
      </c>
      <c r="CR681" s="137">
        <v>43951</v>
      </c>
      <c r="CS681">
        <v>2.436478877400063</v>
      </c>
    </row>
    <row r="682" spans="1:97" ht="15.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81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4125</v>
      </c>
      <c r="AB682" t="s">
        <v>4126</v>
      </c>
      <c r="AC682" t="s">
        <v>4127</v>
      </c>
      <c r="AD682" t="s">
        <v>4128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79"/>
        <v>6.7919075144508664E-2</v>
      </c>
      <c r="AM682" s="90">
        <v>16.940000000000001</v>
      </c>
      <c r="AN682">
        <f t="shared" si="80"/>
        <v>6.7919075144508664E-2</v>
      </c>
      <c r="AO682">
        <f t="shared" si="76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77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129</v>
      </c>
      <c r="CP682" t="s">
        <v>4130</v>
      </c>
      <c r="CR682" s="137">
        <v>43980</v>
      </c>
      <c r="CS682">
        <v>1.4398400330891961</v>
      </c>
    </row>
    <row r="683" spans="1:97" ht="15.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81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4131</v>
      </c>
      <c r="AB683" t="s">
        <v>4132</v>
      </c>
      <c r="AC683" t="s">
        <v>4133</v>
      </c>
      <c r="AD683" t="s">
        <v>4134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79"/>
        <v>6.6896551724137929E-2</v>
      </c>
      <c r="AM683" s="90">
        <v>16.68</v>
      </c>
      <c r="AN683">
        <f t="shared" si="80"/>
        <v>6.6896551724137929E-2</v>
      </c>
      <c r="AO683">
        <f t="shared" si="76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77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135</v>
      </c>
      <c r="CP683" t="s">
        <v>4136</v>
      </c>
      <c r="CR683" s="137">
        <v>44012</v>
      </c>
      <c r="CS683">
        <v>1.816464972335851</v>
      </c>
    </row>
    <row r="684" spans="1:97" ht="15.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81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4137</v>
      </c>
      <c r="AB684" t="s">
        <v>4138</v>
      </c>
      <c r="AC684" t="s">
        <v>4139</v>
      </c>
      <c r="AD684" t="s">
        <v>4140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79"/>
        <v>6.664739884393063E-2</v>
      </c>
      <c r="AM684" s="90">
        <v>17.059999999999999</v>
      </c>
      <c r="AN684">
        <f t="shared" si="80"/>
        <v>6.664739884393063E-2</v>
      </c>
      <c r="AO684">
        <f t="shared" si="76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77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141</v>
      </c>
      <c r="CP684" t="s">
        <v>4142</v>
      </c>
      <c r="CR684" s="137">
        <v>44043</v>
      </c>
      <c r="CS684">
        <v>0.8881684662435384</v>
      </c>
    </row>
    <row r="685" spans="1:97" ht="15.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4143</v>
      </c>
      <c r="R685">
        <f t="shared" si="81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4144</v>
      </c>
      <c r="AB685" t="s">
        <v>4145</v>
      </c>
      <c r="AC685" t="s">
        <v>4146</v>
      </c>
      <c r="AD685" t="s">
        <v>4147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79"/>
        <v>6.6069364161849706E-2</v>
      </c>
      <c r="AM685" s="90">
        <v>17.46</v>
      </c>
      <c r="AN685">
        <f t="shared" si="80"/>
        <v>6.6069364161849706E-2</v>
      </c>
      <c r="AO685">
        <f t="shared" si="76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77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148</v>
      </c>
      <c r="CP685" t="s">
        <v>4149</v>
      </c>
      <c r="CR685" s="137">
        <v>44074</v>
      </c>
      <c r="CS685">
        <v>0.56656196795122538</v>
      </c>
    </row>
    <row r="686" spans="1:97" ht="15.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4143</v>
      </c>
      <c r="R686" t="e">
        <f t="shared" si="81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4150</v>
      </c>
      <c r="AB686" t="s">
        <v>4151</v>
      </c>
      <c r="AC686" t="s">
        <v>4152</v>
      </c>
      <c r="AD686" t="s">
        <v>4153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79"/>
        <v>6.5433526011560689E-2</v>
      </c>
      <c r="AM686" s="90">
        <v>17.53</v>
      </c>
      <c r="AN686">
        <f t="shared" si="80"/>
        <v>6.5433526011560689E-2</v>
      </c>
      <c r="AO686">
        <f t="shared" si="76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77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154</v>
      </c>
      <c r="CP686" t="s">
        <v>4155</v>
      </c>
      <c r="CR686" s="137">
        <v>44104</v>
      </c>
      <c r="CS686">
        <v>1.4934276925583569</v>
      </c>
    </row>
    <row r="687" spans="1:97" ht="15.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4143</v>
      </c>
      <c r="R687" t="e">
        <f t="shared" si="81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4156</v>
      </c>
      <c r="AB687" t="s">
        <v>4157</v>
      </c>
      <c r="AC687" t="s">
        <v>4158</v>
      </c>
      <c r="AD687" t="s">
        <v>4159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79"/>
        <v>6.5555555555555547E-2</v>
      </c>
      <c r="AM687" s="90">
        <v>17.32</v>
      </c>
      <c r="AN687">
        <f t="shared" si="80"/>
        <v>6.5555555555555547E-2</v>
      </c>
      <c r="AO687">
        <f t="shared" si="76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77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160</v>
      </c>
      <c r="CP687" t="s">
        <v>4161</v>
      </c>
      <c r="CR687" s="137">
        <v>44134</v>
      </c>
      <c r="CS687">
        <v>1.357604648662909</v>
      </c>
    </row>
    <row r="688" spans="1:97" ht="15.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4143</v>
      </c>
      <c r="R688" t="e">
        <f t="shared" si="81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4162</v>
      </c>
      <c r="AB688" t="s">
        <v>4163</v>
      </c>
      <c r="AC688" t="s">
        <v>4164</v>
      </c>
      <c r="AD688" t="s">
        <v>4165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79"/>
        <v>6.491228070175438E-2</v>
      </c>
      <c r="AM688" s="90">
        <v>18.25</v>
      </c>
      <c r="AN688">
        <f t="shared" si="80"/>
        <v>6.491228070175438E-2</v>
      </c>
      <c r="AO688">
        <f t="shared" si="76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77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166</v>
      </c>
      <c r="CP688" t="s">
        <v>4167</v>
      </c>
      <c r="CR688" s="137">
        <v>44165</v>
      </c>
      <c r="CS688">
        <v>1.001369975913442</v>
      </c>
    </row>
    <row r="689" spans="1:97" ht="15.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4143</v>
      </c>
      <c r="R689" t="e">
        <f t="shared" si="81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4168</v>
      </c>
      <c r="AB689" t="s">
        <v>4169</v>
      </c>
      <c r="AC689" t="s">
        <v>4170</v>
      </c>
      <c r="AD689" t="s">
        <v>4171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79"/>
        <v>6.6257309941520459E-2</v>
      </c>
      <c r="AM689" s="90">
        <v>19.399999999999999</v>
      </c>
      <c r="AN689">
        <f t="shared" si="80"/>
        <v>6.6257309941520459E-2</v>
      </c>
      <c r="AO689">
        <f t="shared" si="76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77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172</v>
      </c>
      <c r="CP689" t="s">
        <v>4173</v>
      </c>
      <c r="CR689" s="137">
        <v>44196</v>
      </c>
      <c r="CS689">
        <v>0.4998726298618717</v>
      </c>
    </row>
    <row r="690" spans="1:97" ht="15.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4143</v>
      </c>
      <c r="R690" t="e">
        <f t="shared" si="81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4174</v>
      </c>
      <c r="AB690" t="s">
        <v>4175</v>
      </c>
      <c r="AC690" t="s">
        <v>4176</v>
      </c>
      <c r="AD690" t="s">
        <v>4177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79"/>
        <v>6.7151162790697674E-2</v>
      </c>
      <c r="AM690" s="90">
        <v>20</v>
      </c>
      <c r="AN690">
        <f t="shared" si="80"/>
        <v>6.7151162790697674E-2</v>
      </c>
      <c r="AO690">
        <f t="shared" si="76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77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178</v>
      </c>
      <c r="CP690" t="s">
        <v>4179</v>
      </c>
      <c r="CR690" s="137">
        <v>44225</v>
      </c>
      <c r="CS690">
        <v>1.113868888506182</v>
      </c>
    </row>
    <row r="691" spans="1:97" ht="15.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4143</v>
      </c>
      <c r="R691" t="e">
        <f t="shared" si="81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4180</v>
      </c>
      <c r="AB691" t="s">
        <v>4181</v>
      </c>
      <c r="AC691" t="s">
        <v>4182</v>
      </c>
      <c r="AD691" t="s">
        <v>4183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79"/>
        <v>6.8830409356725145E-2</v>
      </c>
      <c r="AM691" s="90">
        <v>19.02</v>
      </c>
      <c r="AN691">
        <f t="shared" si="80"/>
        <v>6.8830409356725145E-2</v>
      </c>
      <c r="AO691">
        <f t="shared" si="76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77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184</v>
      </c>
      <c r="CP691" t="s">
        <v>4185</v>
      </c>
      <c r="CR691" s="137">
        <v>44253</v>
      </c>
      <c r="CS691">
        <v>1.040022811069931</v>
      </c>
    </row>
    <row r="692" spans="1:97" ht="15.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4143</v>
      </c>
      <c r="R692" t="e">
        <f t="shared" si="81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4186</v>
      </c>
      <c r="AB692" t="s">
        <v>4187</v>
      </c>
      <c r="AC692" t="s">
        <v>4188</v>
      </c>
      <c r="AD692" t="s">
        <v>4189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79"/>
        <v>7.0175438596491224E-2</v>
      </c>
      <c r="AM692" s="90">
        <v>19.16</v>
      </c>
      <c r="AN692">
        <f t="shared" si="80"/>
        <v>7.0175438596491224E-2</v>
      </c>
      <c r="AO692">
        <f t="shared" si="76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77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190</v>
      </c>
      <c r="CP692" t="s">
        <v>4191</v>
      </c>
      <c r="CR692" s="137">
        <v>44286</v>
      </c>
      <c r="CS692">
        <v>1.1094305037337251</v>
      </c>
    </row>
    <row r="693" spans="1:97" ht="15.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4143</v>
      </c>
      <c r="R693" t="e">
        <f t="shared" si="81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4192</v>
      </c>
      <c r="AB693" t="s">
        <v>4193</v>
      </c>
      <c r="AC693" t="s">
        <v>4194</v>
      </c>
      <c r="AD693" t="s">
        <v>4195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79"/>
        <v>7.146198830409356E-2</v>
      </c>
      <c r="AM693" s="90">
        <v>19.78</v>
      </c>
      <c r="AN693">
        <f t="shared" si="80"/>
        <v>7.146198830409356E-2</v>
      </c>
      <c r="AO693">
        <f t="shared" si="76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77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196</v>
      </c>
      <c r="CP693" t="s">
        <v>4197</v>
      </c>
      <c r="CR693" s="137">
        <v>44316</v>
      </c>
      <c r="CS693">
        <v>0.71519359161322604</v>
      </c>
    </row>
    <row r="694" spans="1:97" ht="15.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4143</v>
      </c>
      <c r="R694" t="e">
        <f t="shared" si="81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4198</v>
      </c>
      <c r="AB694" t="s">
        <v>4199</v>
      </c>
      <c r="AC694" t="s">
        <v>4200</v>
      </c>
      <c r="AD694" t="s">
        <v>4201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79"/>
        <v>7.196531791907515E-2</v>
      </c>
      <c r="AM694" s="90">
        <v>21.17</v>
      </c>
      <c r="AN694">
        <f t="shared" si="80"/>
        <v>7.196531791907515E-2</v>
      </c>
      <c r="AO694">
        <f t="shared" si="76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77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202</v>
      </c>
      <c r="CP694" t="s">
        <v>4203</v>
      </c>
      <c r="CR694" s="137">
        <v>44344</v>
      </c>
      <c r="CS694">
        <v>0.89229467426298958</v>
      </c>
    </row>
    <row r="695" spans="1:97" ht="15.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4143</v>
      </c>
      <c r="R695" t="e">
        <f t="shared" si="81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4204</v>
      </c>
      <c r="AB695" t="s">
        <v>4205</v>
      </c>
      <c r="AC695" t="s">
        <v>4206</v>
      </c>
      <c r="AD695" t="s">
        <v>4207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79"/>
        <v>7.3720930232558143E-2</v>
      </c>
      <c r="AM695" s="90">
        <v>21.6</v>
      </c>
      <c r="AN695">
        <f t="shared" si="80"/>
        <v>7.3720930232558143E-2</v>
      </c>
      <c r="AO695">
        <f t="shared" si="76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77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208</v>
      </c>
      <c r="CP695" t="s">
        <v>4209</v>
      </c>
      <c r="CR695" s="137">
        <v>44377</v>
      </c>
      <c r="CS695">
        <v>0.53128828116481397</v>
      </c>
    </row>
    <row r="696" spans="1:97" ht="15.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4143</v>
      </c>
      <c r="R696" t="e">
        <f t="shared" si="81"/>
        <v>#DIV/0!</v>
      </c>
      <c r="W696" s="18">
        <v>44348</v>
      </c>
      <c r="X696">
        <v>2.308827122329809E-17</v>
      </c>
      <c r="Z696" s="18">
        <v>44344</v>
      </c>
      <c r="AA696" t="s">
        <v>4210</v>
      </c>
      <c r="AB696" t="s">
        <v>4211</v>
      </c>
      <c r="AC696" t="s">
        <v>4212</v>
      </c>
      <c r="AD696" t="s">
        <v>4213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79"/>
        <v>7.5000000000000011E-2</v>
      </c>
      <c r="AM696" s="90">
        <v>23.06</v>
      </c>
      <c r="AN696">
        <f t="shared" si="80"/>
        <v>7.5000000000000011E-2</v>
      </c>
      <c r="AO696">
        <f t="shared" si="76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77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78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214</v>
      </c>
      <c r="CP696" t="s">
        <v>4215</v>
      </c>
      <c r="CR696" s="137">
        <v>44407</v>
      </c>
      <c r="CS696">
        <v>0.75802043989503209</v>
      </c>
    </row>
    <row r="697" spans="1:97" ht="15.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4143</v>
      </c>
      <c r="R697" t="e">
        <f t="shared" si="81"/>
        <v>#DIV/0!</v>
      </c>
      <c r="W697" s="18">
        <v>44378</v>
      </c>
      <c r="X697">
        <v>3.190742706321453E-16</v>
      </c>
      <c r="Z697" s="18">
        <v>44377</v>
      </c>
      <c r="AA697" t="s">
        <v>4216</v>
      </c>
      <c r="AB697" t="s">
        <v>4217</v>
      </c>
      <c r="AC697" t="s">
        <v>4218</v>
      </c>
      <c r="AD697" t="s">
        <v>4219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79"/>
        <v>7.6725146198830405E-2</v>
      </c>
      <c r="AM697" s="90">
        <v>23.15</v>
      </c>
      <c r="AN697">
        <f t="shared" si="80"/>
        <v>7.6725146198830405E-2</v>
      </c>
      <c r="AO697">
        <f t="shared" si="76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77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78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220</v>
      </c>
      <c r="CP697" t="s">
        <v>4221</v>
      </c>
      <c r="CR697" s="137">
        <v>44439</v>
      </c>
      <c r="CS697">
        <v>0.58234153873587036</v>
      </c>
    </row>
    <row r="698" spans="1:97" ht="15.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4143</v>
      </c>
      <c r="R698" t="e">
        <f t="shared" si="81"/>
        <v>#DIV/0!</v>
      </c>
      <c r="W698" s="18">
        <v>44409</v>
      </c>
      <c r="X698">
        <v>3.108549881034285E-16</v>
      </c>
      <c r="Z698" s="18">
        <v>44407</v>
      </c>
      <c r="AA698" t="s">
        <v>4222</v>
      </c>
      <c r="AB698" t="s">
        <v>4223</v>
      </c>
      <c r="AC698" t="s">
        <v>4224</v>
      </c>
      <c r="AD698" t="s">
        <v>4225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79"/>
        <v>7.8070175438596484E-2</v>
      </c>
      <c r="AM698" s="90">
        <v>24.86</v>
      </c>
      <c r="AN698">
        <f t="shared" si="80"/>
        <v>7.8070175438596484E-2</v>
      </c>
      <c r="AO698">
        <f t="shared" si="76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77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226</v>
      </c>
      <c r="CP698" t="s">
        <v>4227</v>
      </c>
      <c r="CR698" s="137">
        <v>44469</v>
      </c>
      <c r="CS698">
        <v>0.90757680360385506</v>
      </c>
    </row>
    <row r="699" spans="1:97" ht="15.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4143</v>
      </c>
      <c r="R699" t="e">
        <f t="shared" si="81"/>
        <v>#DIV/0!</v>
      </c>
      <c r="W699" s="18">
        <v>44440</v>
      </c>
      <c r="X699">
        <v>1.698041619079316E-17</v>
      </c>
      <c r="Z699" s="18">
        <v>44439</v>
      </c>
      <c r="AA699" t="s">
        <v>4228</v>
      </c>
      <c r="AB699" t="s">
        <v>4229</v>
      </c>
      <c r="AC699" t="s">
        <v>4230</v>
      </c>
      <c r="AD699" t="s">
        <v>4231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79"/>
        <v>7.935672514619882E-2</v>
      </c>
      <c r="AM699" s="90">
        <v>24.99</v>
      </c>
      <c r="AN699">
        <f t="shared" si="80"/>
        <v>7.935672514619882E-2</v>
      </c>
      <c r="AO699">
        <f t="shared" ref="AO699:AO762" si="82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77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232</v>
      </c>
      <c r="CP699" t="s">
        <v>4233</v>
      </c>
      <c r="CR699" s="137">
        <v>44498</v>
      </c>
      <c r="CS699">
        <v>0.72611967560851121</v>
      </c>
    </row>
    <row r="700" spans="1:97" ht="15.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4143</v>
      </c>
      <c r="R700" t="e">
        <f t="shared" si="81"/>
        <v>#DIV/0!</v>
      </c>
      <c r="W700" s="18">
        <v>44470</v>
      </c>
      <c r="X700">
        <v>6.5765765903116822E-16</v>
      </c>
      <c r="Z700" s="18">
        <v>44469</v>
      </c>
      <c r="AA700" t="s">
        <v>4234</v>
      </c>
      <c r="AB700" t="s">
        <v>4235</v>
      </c>
      <c r="AC700" t="s">
        <v>4236</v>
      </c>
      <c r="AD700" t="s">
        <v>4237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79"/>
        <v>8.1176470588235294E-2</v>
      </c>
      <c r="AM700" s="90">
        <v>25.43</v>
      </c>
      <c r="AN700">
        <f t="shared" si="80"/>
        <v>8.1176470588235294E-2</v>
      </c>
      <c r="AO700">
        <f t="shared" si="82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77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238</v>
      </c>
      <c r="CP700" t="s">
        <v>4239</v>
      </c>
      <c r="CR700" s="137">
        <v>44530</v>
      </c>
      <c r="CS700">
        <v>0.93252189599973734</v>
      </c>
    </row>
    <row r="701" spans="1:97" ht="15.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4240</v>
      </c>
      <c r="AB701" t="s">
        <v>4241</v>
      </c>
      <c r="AC701" t="s">
        <v>4242</v>
      </c>
      <c r="AD701" t="s">
        <v>4243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79"/>
        <v>8.2781065088757405E-2</v>
      </c>
      <c r="AM701" s="90">
        <v>25.28</v>
      </c>
      <c r="AN701">
        <f t="shared" si="80"/>
        <v>8.2781065088757405E-2</v>
      </c>
      <c r="AO701">
        <f t="shared" si="82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77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244</v>
      </c>
      <c r="CP701" t="s">
        <v>4245</v>
      </c>
      <c r="CR701" s="137">
        <v>44561</v>
      </c>
      <c r="CS701">
        <v>1.092460100946486</v>
      </c>
    </row>
    <row r="702" spans="1:97" ht="15.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4246</v>
      </c>
      <c r="AB702" t="s">
        <v>4247</v>
      </c>
      <c r="AC702" t="s">
        <v>4248</v>
      </c>
      <c r="AD702" t="s">
        <v>4249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79"/>
        <v>8.3411764705882352E-2</v>
      </c>
      <c r="AM702" s="90">
        <v>25.66</v>
      </c>
      <c r="AN702">
        <f t="shared" si="80"/>
        <v>8.3411764705882352E-2</v>
      </c>
      <c r="AO702">
        <f t="shared" si="82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77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250</v>
      </c>
      <c r="CP702" t="s">
        <v>4251</v>
      </c>
      <c r="CR702" s="137">
        <v>44592</v>
      </c>
      <c r="CS702">
        <v>1.4057013068274129</v>
      </c>
    </row>
    <row r="703" spans="1:97" ht="15.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4252</v>
      </c>
      <c r="AB703" t="s">
        <v>4253</v>
      </c>
      <c r="AC703" t="s">
        <v>4254</v>
      </c>
      <c r="AD703" t="s">
        <v>4255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79"/>
        <v>8.4093567251461984E-2</v>
      </c>
      <c r="AM703" s="90">
        <v>26.15</v>
      </c>
      <c r="AN703">
        <f t="shared" si="80"/>
        <v>8.4093567251461984E-2</v>
      </c>
      <c r="AO703">
        <f t="shared" si="82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77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256</v>
      </c>
      <c r="CP703" t="s">
        <v>4257</v>
      </c>
      <c r="CR703" s="137">
        <v>44620</v>
      </c>
      <c r="CS703">
        <v>1.517333302003286</v>
      </c>
    </row>
    <row r="704" spans="1:97" ht="15.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4258</v>
      </c>
      <c r="AB704" t="s">
        <v>4259</v>
      </c>
      <c r="AC704" t="s">
        <v>4260</v>
      </c>
      <c r="AD704" t="s">
        <v>4261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79"/>
        <v>8.4219653179190751E-2</v>
      </c>
      <c r="AM704" s="90">
        <v>28.48</v>
      </c>
      <c r="AN704">
        <f t="shared" si="80"/>
        <v>8.4219653179190751E-2</v>
      </c>
      <c r="AO704">
        <f t="shared" si="82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77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262</v>
      </c>
      <c r="CP704" t="s">
        <v>4263</v>
      </c>
      <c r="CR704" s="137">
        <v>44651</v>
      </c>
      <c r="CS704">
        <v>1.4841418890529861</v>
      </c>
    </row>
    <row r="705" spans="1:97" ht="15.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4264</v>
      </c>
      <c r="AB705" t="s">
        <v>4265</v>
      </c>
      <c r="AC705" t="s">
        <v>4266</v>
      </c>
      <c r="AD705" t="s">
        <v>4267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79"/>
        <v>8.5317919075144508E-2</v>
      </c>
      <c r="AM705" s="90">
        <v>30.1</v>
      </c>
      <c r="AN705">
        <f t="shared" si="80"/>
        <v>8.5317919075144508E-2</v>
      </c>
      <c r="AO705">
        <f t="shared" si="82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77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268</v>
      </c>
      <c r="CP705" t="s">
        <v>4269</v>
      </c>
      <c r="CR705" s="137">
        <v>44680</v>
      </c>
      <c r="CS705">
        <v>1.778387579646288</v>
      </c>
    </row>
    <row r="706" spans="1:97" ht="15.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4270</v>
      </c>
      <c r="AB706" t="s">
        <v>4271</v>
      </c>
      <c r="AC706" t="s">
        <v>4272</v>
      </c>
      <c r="AD706" t="s">
        <v>4273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79"/>
        <v>8.6416184971098264E-2</v>
      </c>
      <c r="AM706" s="90">
        <v>31.3</v>
      </c>
      <c r="AN706">
        <f t="shared" si="80"/>
        <v>8.6416184971098264E-2</v>
      </c>
      <c r="AO706">
        <f t="shared" si="82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83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274</v>
      </c>
      <c r="CP706" t="s">
        <v>4275</v>
      </c>
      <c r="CR706" s="137">
        <v>44712</v>
      </c>
      <c r="CS706">
        <v>2.013852366662507</v>
      </c>
    </row>
    <row r="707" spans="1:97" ht="15.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4276</v>
      </c>
      <c r="AB707" t="s">
        <v>4277</v>
      </c>
      <c r="AC707" t="s">
        <v>4278</v>
      </c>
      <c r="AD707" t="s">
        <v>4279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79"/>
        <v>8.7514450867052021E-2</v>
      </c>
      <c r="AM707" s="90">
        <v>27.99</v>
      </c>
      <c r="AN707">
        <f t="shared" si="80"/>
        <v>8.7514450867052021E-2</v>
      </c>
      <c r="AO707">
        <f t="shared" si="82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83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84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280</v>
      </c>
      <c r="CP707" t="s">
        <v>4281</v>
      </c>
      <c r="CR707" s="137">
        <v>44742</v>
      </c>
      <c r="CS707">
        <v>1.907170125311628</v>
      </c>
    </row>
    <row r="708" spans="1:97" ht="15.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4282</v>
      </c>
      <c r="AB708" t="s">
        <v>4283</v>
      </c>
      <c r="AC708" t="s">
        <v>4284</v>
      </c>
      <c r="AD708" t="s">
        <v>4285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79"/>
        <v>8.8612716763005778E-2</v>
      </c>
      <c r="AM708" s="90">
        <v>20.58</v>
      </c>
      <c r="AN708">
        <f t="shared" si="80"/>
        <v>8.8612716763005778E-2</v>
      </c>
      <c r="AO708">
        <f t="shared" si="82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83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84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286</v>
      </c>
      <c r="CP708" t="s">
        <v>4287</v>
      </c>
      <c r="CR708" s="137">
        <v>44771</v>
      </c>
      <c r="CS708">
        <v>1.3801668958501701</v>
      </c>
    </row>
    <row r="709" spans="1:97" ht="15.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4288</v>
      </c>
      <c r="AB709" t="s">
        <v>4289</v>
      </c>
      <c r="AC709" t="s">
        <v>4290</v>
      </c>
      <c r="AD709" t="s">
        <v>4291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85">AJ708/AK709</f>
        <v>9.0232558139534888E-2</v>
      </c>
      <c r="AM709" s="90">
        <v>21.4</v>
      </c>
      <c r="AN709">
        <f t="shared" ref="AN709:AN772" si="86">AJ708/AK709</f>
        <v>9.0232558139534888E-2</v>
      </c>
      <c r="AO709">
        <f t="shared" si="82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83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292</v>
      </c>
      <c r="CP709" t="s">
        <v>4293</v>
      </c>
      <c r="CR709" s="137">
        <v>44804</v>
      </c>
      <c r="CS709">
        <v>1.3287504689989631</v>
      </c>
    </row>
    <row r="710" spans="1:97" ht="15.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4294</v>
      </c>
      <c r="AB710" t="s">
        <v>4295</v>
      </c>
      <c r="AC710" t="s">
        <v>4296</v>
      </c>
      <c r="AD710" t="s">
        <v>4297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85"/>
        <v>9.19298245614035E-2</v>
      </c>
      <c r="AM710" s="90">
        <v>21.71</v>
      </c>
      <c r="AN710">
        <f t="shared" si="86"/>
        <v>9.19298245614035E-2</v>
      </c>
      <c r="AO710">
        <f t="shared" si="82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83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298</v>
      </c>
      <c r="CP710" t="s">
        <v>4299</v>
      </c>
      <c r="CR710" s="137">
        <v>44834</v>
      </c>
      <c r="CS710">
        <v>1.575853125485734</v>
      </c>
    </row>
    <row r="711" spans="1:97" ht="15.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4300</v>
      </c>
      <c r="AB711" t="s">
        <v>4301</v>
      </c>
      <c r="AC711" t="s">
        <v>4302</v>
      </c>
      <c r="AD711" t="s">
        <v>4303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85"/>
        <v>9.3588235294117639E-2</v>
      </c>
      <c r="AM711" s="90">
        <v>23.07</v>
      </c>
      <c r="AN711">
        <f t="shared" si="86"/>
        <v>9.3588235294117639E-2</v>
      </c>
      <c r="AO711">
        <f t="shared" si="82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83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304</v>
      </c>
      <c r="CP711" t="s">
        <v>4305</v>
      </c>
      <c r="CR711" s="137">
        <v>44865</v>
      </c>
      <c r="CS711">
        <v>1.6986250040567139</v>
      </c>
    </row>
    <row r="712" spans="1:97" ht="15.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4306</v>
      </c>
      <c r="AB712" t="s">
        <v>4307</v>
      </c>
      <c r="AC712" t="s">
        <v>4308</v>
      </c>
      <c r="AD712" t="s">
        <v>4309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85"/>
        <v>9.5266272189349133E-2</v>
      </c>
      <c r="AM712" s="90">
        <v>23.94</v>
      </c>
      <c r="AN712">
        <f t="shared" si="86"/>
        <v>9.5266272189349133E-2</v>
      </c>
      <c r="AO712">
        <f t="shared" si="82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83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310</v>
      </c>
      <c r="CP712" t="s">
        <v>4311</v>
      </c>
      <c r="CR712" s="137">
        <v>44895</v>
      </c>
      <c r="CS712">
        <v>1.752218256491858</v>
      </c>
    </row>
    <row r="713" spans="1:97" ht="15.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4312</v>
      </c>
      <c r="AB713" t="s">
        <v>4313</v>
      </c>
      <c r="AC713" t="s">
        <v>4314</v>
      </c>
      <c r="AD713" t="s">
        <v>4315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85"/>
        <v>9.1588235294117637E-2</v>
      </c>
      <c r="AM713" s="90">
        <v>25.46</v>
      </c>
      <c r="AN713">
        <f t="shared" si="86"/>
        <v>9.1588235294117637E-2</v>
      </c>
      <c r="AO713">
        <f t="shared" si="82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83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316</v>
      </c>
      <c r="CP713" t="s">
        <v>4317</v>
      </c>
      <c r="CR713" s="137">
        <v>44925</v>
      </c>
      <c r="CS713">
        <v>1.182475942647393</v>
      </c>
    </row>
    <row r="714" spans="1:97" ht="15.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4318</v>
      </c>
      <c r="AB714" t="s">
        <v>4319</v>
      </c>
      <c r="AC714" t="s">
        <v>4320</v>
      </c>
      <c r="AD714" t="s">
        <v>4321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85"/>
        <v>8.8934911242603554E-2</v>
      </c>
      <c r="AM714" s="90">
        <v>23.94</v>
      </c>
      <c r="AN714">
        <f t="shared" si="86"/>
        <v>8.8934911242603554E-2</v>
      </c>
      <c r="AO714">
        <f t="shared" si="82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83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322</v>
      </c>
      <c r="CP714" t="s">
        <v>4323</v>
      </c>
      <c r="CR714" s="137">
        <v>44957</v>
      </c>
      <c r="CS714">
        <v>1.1001999956459489</v>
      </c>
    </row>
    <row r="715" spans="1:97" ht="15.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4324</v>
      </c>
      <c r="AB715" t="s">
        <v>4325</v>
      </c>
      <c r="AC715" t="s">
        <v>4326</v>
      </c>
      <c r="AD715" t="s">
        <v>4327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85"/>
        <v>8.6309523809523808E-2</v>
      </c>
      <c r="AM715" s="90">
        <v>21.52</v>
      </c>
      <c r="AN715">
        <f t="shared" si="86"/>
        <v>8.6309523809523808E-2</v>
      </c>
      <c r="AO715">
        <f t="shared" si="82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83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328</v>
      </c>
      <c r="CP715" t="s">
        <v>4329</v>
      </c>
      <c r="CR715" s="137">
        <v>44985</v>
      </c>
      <c r="CS715">
        <v>0.97824821688596342</v>
      </c>
    </row>
    <row r="716" spans="1:97" ht="15.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4330</v>
      </c>
      <c r="AB716" t="s">
        <v>4331</v>
      </c>
      <c r="AC716" t="s">
        <v>4332</v>
      </c>
      <c r="AD716" t="s">
        <v>4333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85"/>
        <v>8.4156626506024096E-2</v>
      </c>
      <c r="AM716" s="90">
        <v>21.06</v>
      </c>
      <c r="AN716">
        <f t="shared" si="86"/>
        <v>8.4156626506024096E-2</v>
      </c>
      <c r="AO716">
        <f t="shared" si="82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83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84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334</v>
      </c>
      <c r="CP716" t="s">
        <v>4335</v>
      </c>
      <c r="CR716" s="137">
        <v>45016</v>
      </c>
      <c r="CS716">
        <v>1.153933923468851</v>
      </c>
    </row>
    <row r="717" spans="1:97" ht="15.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4336</v>
      </c>
      <c r="AB717" t="s">
        <v>4337</v>
      </c>
      <c r="AC717" t="s">
        <v>4338</v>
      </c>
      <c r="AD717" t="s">
        <v>4339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85"/>
        <v>8.1393939393939393E-2</v>
      </c>
      <c r="AM717" s="90">
        <v>20.79</v>
      </c>
      <c r="AN717">
        <f t="shared" si="86"/>
        <v>8.1393939393939393E-2</v>
      </c>
      <c r="AO717">
        <f t="shared" si="82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83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84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340</v>
      </c>
      <c r="CP717" t="s">
        <v>4341</v>
      </c>
      <c r="CR717" s="137">
        <v>45044</v>
      </c>
      <c r="CS717">
        <v>0.82833792862115407</v>
      </c>
    </row>
    <row r="718" spans="1:97" ht="15.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4342</v>
      </c>
      <c r="AB718" t="s">
        <v>4343</v>
      </c>
      <c r="AC718" t="s">
        <v>4344</v>
      </c>
      <c r="AD718" t="s">
        <v>4345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85"/>
        <v>7.7710843373493974E-2</v>
      </c>
      <c r="AM718" s="90">
        <v>20.78</v>
      </c>
      <c r="AN718">
        <f t="shared" si="86"/>
        <v>7.7710843373493974E-2</v>
      </c>
      <c r="AO718">
        <f t="shared" si="82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83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346</v>
      </c>
      <c r="CP718" t="s">
        <v>4347</v>
      </c>
      <c r="CR718" s="137">
        <v>45077</v>
      </c>
      <c r="CS718">
        <v>0.80227268977282051</v>
      </c>
    </row>
    <row r="719" spans="1:97" ht="15.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4348</v>
      </c>
      <c r="AB719" t="s">
        <v>4349</v>
      </c>
      <c r="AC719" t="s">
        <v>4350</v>
      </c>
      <c r="AD719" t="s">
        <v>4351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85"/>
        <v>7.4969696969696978E-2</v>
      </c>
      <c r="AM719" s="90">
        <v>17.920000000000002</v>
      </c>
      <c r="AN719">
        <f t="shared" si="86"/>
        <v>7.4969696969696978E-2</v>
      </c>
      <c r="AO719">
        <f t="shared" si="82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83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352</v>
      </c>
      <c r="CP719" t="s">
        <v>4353</v>
      </c>
      <c r="CR719" s="137">
        <v>45107</v>
      </c>
      <c r="CS719">
        <v>0.73934647932858832</v>
      </c>
    </row>
    <row r="720" spans="1:97" ht="15.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4354</v>
      </c>
      <c r="AB720" t="s">
        <v>4355</v>
      </c>
      <c r="AC720" t="s">
        <v>4356</v>
      </c>
      <c r="AD720" t="s">
        <v>4357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85"/>
        <v>7.2134146341463423E-2</v>
      </c>
      <c r="AM720" s="90">
        <v>16.62</v>
      </c>
      <c r="AN720">
        <f t="shared" si="86"/>
        <v>7.2134146341463423E-2</v>
      </c>
      <c r="AO720">
        <f t="shared" si="82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83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358</v>
      </c>
      <c r="CP720" t="s">
        <v>4359</v>
      </c>
      <c r="CR720" s="137">
        <v>45138</v>
      </c>
      <c r="CS720">
        <v>0.58827149955336366</v>
      </c>
    </row>
    <row r="721" spans="1:97" ht="15.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4360</v>
      </c>
      <c r="AB721" t="s">
        <v>4361</v>
      </c>
      <c r="AC721" t="s">
        <v>4362</v>
      </c>
      <c r="AD721" t="s">
        <v>4363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85"/>
        <v>7.0186335403726693E-2</v>
      </c>
      <c r="AM721" s="90">
        <v>15.51</v>
      </c>
      <c r="AN721">
        <f t="shared" si="86"/>
        <v>7.0186335403726693E-2</v>
      </c>
      <c r="AO721">
        <f t="shared" si="82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83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364</v>
      </c>
      <c r="CP721" t="s">
        <v>4365</v>
      </c>
      <c r="CR721" s="137">
        <v>45169</v>
      </c>
      <c r="CS721">
        <v>0.8014833468277387</v>
      </c>
    </row>
    <row r="722" spans="1:97" ht="15.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4366</v>
      </c>
      <c r="AB722" t="s">
        <v>4367</v>
      </c>
      <c r="AC722" t="s">
        <v>4368</v>
      </c>
      <c r="AD722" t="s">
        <v>4369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85"/>
        <v>6.7735849056603764E-2</v>
      </c>
      <c r="AM722" s="90">
        <v>15.98</v>
      </c>
      <c r="AN722">
        <f t="shared" si="86"/>
        <v>6.7735849056603764E-2</v>
      </c>
      <c r="AO722">
        <f t="shared" si="82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83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370</v>
      </c>
      <c r="CP722" t="s">
        <v>4371</v>
      </c>
      <c r="CR722" s="137">
        <v>45198</v>
      </c>
      <c r="CS722">
        <v>0.74398955994046501</v>
      </c>
    </row>
    <row r="723" spans="1:97" ht="15.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4372</v>
      </c>
      <c r="AB723" t="s">
        <v>4373</v>
      </c>
      <c r="AC723" t="s">
        <v>4374</v>
      </c>
      <c r="AD723" t="s">
        <v>4375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85"/>
        <v>6.5159235668789811E-2</v>
      </c>
      <c r="AM723" s="90">
        <v>17.2</v>
      </c>
      <c r="AN723">
        <f t="shared" si="86"/>
        <v>6.5159235668789811E-2</v>
      </c>
      <c r="AO723">
        <f t="shared" si="82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83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376</v>
      </c>
      <c r="CP723" t="s">
        <v>4377</v>
      </c>
      <c r="CR723" s="137">
        <v>45230</v>
      </c>
      <c r="CS723">
        <v>0.93979205282387379</v>
      </c>
    </row>
    <row r="724" spans="1:97" ht="15.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4378</v>
      </c>
      <c r="AB724" t="s">
        <v>4379</v>
      </c>
      <c r="AC724" t="s">
        <v>4380</v>
      </c>
      <c r="AD724" t="s">
        <v>4381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85"/>
        <v>6.2179487179487181E-2</v>
      </c>
      <c r="AM724" s="90">
        <v>17.53</v>
      </c>
      <c r="AN724">
        <f t="shared" si="86"/>
        <v>6.2179487179487181E-2</v>
      </c>
      <c r="AO724">
        <f t="shared" si="82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83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382</v>
      </c>
      <c r="CP724" t="s">
        <v>4383</v>
      </c>
      <c r="CR724" s="137">
        <v>45260</v>
      </c>
      <c r="CS724">
        <v>0.73451331895516236</v>
      </c>
    </row>
    <row r="725" spans="1:97" ht="15.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4384</v>
      </c>
      <c r="AB725" t="s">
        <v>4385</v>
      </c>
      <c r="AC725" t="s">
        <v>4386</v>
      </c>
      <c r="AD725" t="s">
        <v>4387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85"/>
        <v>6.0645161290322575E-2</v>
      </c>
      <c r="AM725" s="90">
        <v>15.86</v>
      </c>
      <c r="AN725">
        <f t="shared" si="86"/>
        <v>6.0645161290322575E-2</v>
      </c>
      <c r="AO725">
        <f t="shared" si="82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83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388</v>
      </c>
      <c r="CP725" t="s">
        <v>4389</v>
      </c>
      <c r="CR725" s="137">
        <v>45289</v>
      </c>
      <c r="CS725">
        <v>0.68130099750006157</v>
      </c>
    </row>
    <row r="726" spans="1:97" ht="15.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4390</v>
      </c>
      <c r="AB726" t="s">
        <v>4391</v>
      </c>
      <c r="AC726" t="s">
        <v>4392</v>
      </c>
      <c r="AD726" t="s">
        <v>4393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85"/>
        <v>5.9477124183006533E-2</v>
      </c>
      <c r="AM726" s="90">
        <v>14.33</v>
      </c>
      <c r="AN726">
        <f t="shared" si="86"/>
        <v>5.9477124183006533E-2</v>
      </c>
      <c r="AO726">
        <f t="shared" si="82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83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394</v>
      </c>
      <c r="CP726" t="s">
        <v>4395</v>
      </c>
      <c r="CR726" s="137">
        <v>45322</v>
      </c>
      <c r="CS726">
        <v>0.75764268887974706</v>
      </c>
    </row>
    <row r="727" spans="1:97" ht="15.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4396</v>
      </c>
      <c r="AB727" t="s">
        <v>4397</v>
      </c>
      <c r="AC727" t="s">
        <v>4398</v>
      </c>
      <c r="AD727" t="s">
        <v>4399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85"/>
        <v>5.8278145695364242E-2</v>
      </c>
      <c r="AM727" s="90">
        <v>13.87</v>
      </c>
      <c r="AN727">
        <f t="shared" si="86"/>
        <v>5.8278145695364242E-2</v>
      </c>
      <c r="AO727">
        <f t="shared" si="82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83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400</v>
      </c>
      <c r="CP727" t="s">
        <v>4401</v>
      </c>
      <c r="CR727" s="137">
        <v>45351</v>
      </c>
      <c r="CS727">
        <v>0.80083911730877677</v>
      </c>
    </row>
    <row r="728" spans="1:97" ht="15.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4402</v>
      </c>
      <c r="AB728" t="s">
        <v>4403</v>
      </c>
      <c r="AC728" t="s">
        <v>4404</v>
      </c>
      <c r="AD728" t="s">
        <v>4405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85"/>
        <v>5.6291390728476824E-2</v>
      </c>
      <c r="AM728" s="90">
        <v>14.33</v>
      </c>
      <c r="AN728">
        <f t="shared" si="86"/>
        <v>5.6291390728476824E-2</v>
      </c>
      <c r="AO728">
        <f t="shared" si="82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83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406</v>
      </c>
      <c r="CP728" t="s">
        <v>4407</v>
      </c>
      <c r="CR728" s="137">
        <v>45379</v>
      </c>
      <c r="CS728">
        <v>0.60938498891776982</v>
      </c>
    </row>
    <row r="729" spans="1:97" ht="15.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4408</v>
      </c>
      <c r="AB729" t="s">
        <v>4409</v>
      </c>
      <c r="AC729" t="s">
        <v>4410</v>
      </c>
      <c r="AD729" t="s">
        <v>4411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85"/>
        <v>5.43046357615894E-2</v>
      </c>
      <c r="AM729" s="90">
        <v>13.9</v>
      </c>
      <c r="AN729">
        <f t="shared" si="86"/>
        <v>5.43046357615894E-2</v>
      </c>
      <c r="AO729">
        <f t="shared" si="82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83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412</v>
      </c>
      <c r="CP729" t="s">
        <v>4413</v>
      </c>
      <c r="CR729" s="137">
        <v>45412</v>
      </c>
      <c r="CS729">
        <v>0.89836600197578786</v>
      </c>
    </row>
    <row r="730" spans="1:97" ht="15.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4414</v>
      </c>
      <c r="AB730" t="s">
        <v>4415</v>
      </c>
      <c r="AC730" t="s">
        <v>4416</v>
      </c>
      <c r="AD730" t="s">
        <v>4417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85"/>
        <v>5.2666666666666667E-2</v>
      </c>
      <c r="AM730" s="90">
        <v>11.83</v>
      </c>
      <c r="AN730">
        <f t="shared" si="86"/>
        <v>5.2666666666666667E-2</v>
      </c>
      <c r="AO730">
        <f t="shared" si="82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83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418</v>
      </c>
      <c r="CP730" t="s">
        <v>4419</v>
      </c>
      <c r="CR730" s="137">
        <v>45443</v>
      </c>
      <c r="CS730">
        <v>0.5978765798422413</v>
      </c>
    </row>
    <row r="731" spans="1:97" ht="15.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4420</v>
      </c>
      <c r="AB731" t="s">
        <v>4421</v>
      </c>
      <c r="AC731" t="s">
        <v>4422</v>
      </c>
      <c r="AD731" t="s">
        <v>4423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85"/>
        <v>5.1006711409395972E-2</v>
      </c>
      <c r="AM731" s="90">
        <v>10.25</v>
      </c>
      <c r="AN731">
        <f t="shared" si="86"/>
        <v>5.1006711409395972E-2</v>
      </c>
      <c r="AO731">
        <f t="shared" si="82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83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424</v>
      </c>
      <c r="CP731" t="s">
        <v>4425</v>
      </c>
      <c r="CR731" s="137">
        <v>45471</v>
      </c>
      <c r="CS731">
        <v>0.41100579072317778</v>
      </c>
    </row>
    <row r="732" spans="1:97" ht="15.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4426</v>
      </c>
      <c r="AB732" t="s">
        <v>4427</v>
      </c>
      <c r="AC732" t="s">
        <v>4428</v>
      </c>
      <c r="AD732" t="s">
        <v>4429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85"/>
        <v>4.9659863945578232E-2</v>
      </c>
      <c r="AM732" s="90">
        <v>10.39</v>
      </c>
      <c r="AN732">
        <f t="shared" si="86"/>
        <v>4.9659863945578232E-2</v>
      </c>
      <c r="AO732">
        <f t="shared" si="82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83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430</v>
      </c>
      <c r="CP732" t="s">
        <v>4431</v>
      </c>
      <c r="CR732" s="137">
        <v>45504</v>
      </c>
      <c r="CS732">
        <v>0.96456474767378286</v>
      </c>
    </row>
    <row r="733" spans="1:97" ht="15.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4432</v>
      </c>
      <c r="AB733" t="s">
        <v>4433</v>
      </c>
      <c r="AC733" t="s">
        <v>4434</v>
      </c>
      <c r="AD733" t="s">
        <v>4435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85"/>
        <v>4.7945205479452052E-2</v>
      </c>
      <c r="AM733" s="90">
        <v>8.44</v>
      </c>
      <c r="AN733">
        <f t="shared" si="86"/>
        <v>4.7945205479452052E-2</v>
      </c>
      <c r="AO733">
        <f t="shared" si="82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83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436</v>
      </c>
      <c r="CP733" t="s">
        <v>4437</v>
      </c>
      <c r="CR733" s="137">
        <v>45534</v>
      </c>
      <c r="CS733">
        <v>1.1447037512913569</v>
      </c>
    </row>
    <row r="734" spans="1:97" ht="15.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4438</v>
      </c>
      <c r="AB734" t="s">
        <v>4439</v>
      </c>
      <c r="AC734" t="s">
        <v>4440</v>
      </c>
      <c r="AD734" t="s">
        <v>4441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85"/>
        <v>4.6853146853146857E-2</v>
      </c>
      <c r="AM734" s="90">
        <v>8.3000000000000007</v>
      </c>
      <c r="AN734">
        <f t="shared" si="86"/>
        <v>4.6853146853146857E-2</v>
      </c>
      <c r="AO734">
        <f t="shared" si="82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83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442</v>
      </c>
      <c r="CP734" t="s">
        <v>4443</v>
      </c>
      <c r="CR734" s="137">
        <v>45565</v>
      </c>
      <c r="CS734">
        <v>0.81401835528823319</v>
      </c>
    </row>
    <row r="735" spans="1:97" ht="15.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4444</v>
      </c>
      <c r="AB735" t="s">
        <v>4445</v>
      </c>
      <c r="AC735" t="s">
        <v>4446</v>
      </c>
      <c r="AD735" t="s">
        <v>4447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85"/>
        <v>4.5390070921985819E-2</v>
      </c>
      <c r="AM735" s="90">
        <v>8.23</v>
      </c>
      <c r="AN735">
        <f t="shared" si="86"/>
        <v>4.5390070921985819E-2</v>
      </c>
      <c r="AO735">
        <f t="shared" si="82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83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448</v>
      </c>
      <c r="CP735" t="s">
        <v>4449</v>
      </c>
      <c r="CR735" s="137">
        <v>45596</v>
      </c>
      <c r="CS735">
        <v>0.71390687812895171</v>
      </c>
    </row>
    <row r="736" spans="1:97" ht="15.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4450</v>
      </c>
      <c r="AB736" t="s">
        <v>4451</v>
      </c>
      <c r="AC736" t="s">
        <v>4452</v>
      </c>
      <c r="AD736" t="s">
        <v>4453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85"/>
        <v>4.3571428571428573E-2</v>
      </c>
      <c r="AM736" s="90">
        <v>8.26</v>
      </c>
      <c r="AN736">
        <f t="shared" si="86"/>
        <v>4.3571428571428573E-2</v>
      </c>
      <c r="AO736">
        <f t="shared" si="82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83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454</v>
      </c>
      <c r="CP736" t="s">
        <v>4455</v>
      </c>
      <c r="CR736" s="137">
        <v>45625</v>
      </c>
      <c r="CS736">
        <v>0.79880783769681163</v>
      </c>
    </row>
    <row r="737" spans="1:97" ht="15.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4456</v>
      </c>
      <c r="AB737" t="s">
        <v>4457</v>
      </c>
      <c r="AC737" t="s">
        <v>4458</v>
      </c>
      <c r="AD737" t="s">
        <v>4459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85"/>
        <v>4.2683453237410074E-2</v>
      </c>
      <c r="AM737" s="90">
        <v>6.28</v>
      </c>
      <c r="AN737">
        <f t="shared" si="86"/>
        <v>4.2683453237410074E-2</v>
      </c>
      <c r="AO737">
        <f t="shared" si="82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83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84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460</v>
      </c>
      <c r="CP737" t="s">
        <v>4461</v>
      </c>
      <c r="CR737" s="137">
        <v>45657</v>
      </c>
      <c r="CS737">
        <v>0.9860575112449298</v>
      </c>
    </row>
    <row r="738" spans="1:97" ht="14.4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4462</v>
      </c>
      <c r="AB738" t="s">
        <v>4463</v>
      </c>
      <c r="AC738" t="s">
        <v>4464</v>
      </c>
      <c r="AD738" t="s">
        <v>4465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85"/>
        <v>4.2094890510948904E-2</v>
      </c>
      <c r="AM738" s="90">
        <v>5.51</v>
      </c>
      <c r="AN738">
        <f t="shared" si="86"/>
        <v>4.2094890510948904E-2</v>
      </c>
      <c r="AO738">
        <f t="shared" si="82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83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84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466</v>
      </c>
      <c r="CP738" t="s">
        <v>4467</v>
      </c>
    </row>
    <row r="739" spans="1:97" ht="14.4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4468</v>
      </c>
      <c r="AB739" t="s">
        <v>4469</v>
      </c>
      <c r="AC739" t="s">
        <v>4470</v>
      </c>
      <c r="AD739" t="s">
        <v>4471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85"/>
        <v>4.11764705882353E-2</v>
      </c>
      <c r="AM739" s="90">
        <v>4.7699999999999996</v>
      </c>
      <c r="AN739">
        <f t="shared" si="86"/>
        <v>4.11764705882353E-2</v>
      </c>
      <c r="AO739">
        <f t="shared" si="82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83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472</v>
      </c>
      <c r="CP739" t="s">
        <v>4473</v>
      </c>
    </row>
    <row r="740" spans="1:97" ht="14.4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85"/>
        <v>3.9948529411764709E-2</v>
      </c>
      <c r="AM740" s="90">
        <v>5.01</v>
      </c>
      <c r="AN740">
        <f t="shared" si="86"/>
        <v>3.9948529411764709E-2</v>
      </c>
      <c r="AO740">
        <f t="shared" si="82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83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4.4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85"/>
        <v>3.9014814814814808E-2</v>
      </c>
      <c r="AM741" s="90">
        <v>7.53</v>
      </c>
      <c r="AN741">
        <f t="shared" si="86"/>
        <v>3.9014814814814808E-2</v>
      </c>
      <c r="AO741">
        <f t="shared" si="82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83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4.4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85"/>
        <v>3.8059701492537311E-2</v>
      </c>
      <c r="AM742" s="90">
        <v>8.26</v>
      </c>
      <c r="AN742">
        <f t="shared" si="86"/>
        <v>3.8059701492537311E-2</v>
      </c>
      <c r="AO742">
        <f t="shared" si="82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83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4.4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85"/>
        <v>3.7090225563909771E-2</v>
      </c>
      <c r="AM743" s="90">
        <v>7.12</v>
      </c>
      <c r="AN743">
        <f t="shared" si="86"/>
        <v>3.7090225563909771E-2</v>
      </c>
      <c r="AO743">
        <f t="shared" si="82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83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4.4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85"/>
        <v>3.6113636363636369E-2</v>
      </c>
      <c r="AM744" s="90">
        <v>7.05</v>
      </c>
      <c r="AN744">
        <f t="shared" si="86"/>
        <v>3.6113636363636369E-2</v>
      </c>
      <c r="AO744">
        <f t="shared" si="82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83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4.4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85"/>
        <v>3.5114503816793895E-2</v>
      </c>
      <c r="AM745" s="90">
        <v>6.82</v>
      </c>
      <c r="AN745">
        <f t="shared" si="86"/>
        <v>3.5114503816793895E-2</v>
      </c>
      <c r="AO745">
        <f t="shared" si="82"/>
        <v>0.55310950147011695</v>
      </c>
      <c r="BD745" s="18">
        <v>45716</v>
      </c>
      <c r="BE745">
        <v>101.2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83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4.4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85"/>
        <v>3.4364341085271317E-2</v>
      </c>
      <c r="AM746" s="90">
        <v>7.09</v>
      </c>
      <c r="AN746">
        <f t="shared" si="86"/>
        <v>3.4364341085271317E-2</v>
      </c>
      <c r="AO746">
        <f t="shared" si="82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83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4.4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85"/>
        <v>3.3598425196850398E-2</v>
      </c>
      <c r="AM747" s="90">
        <v>6.25</v>
      </c>
      <c r="AN747">
        <f t="shared" si="86"/>
        <v>3.3598425196850398E-2</v>
      </c>
      <c r="AO747">
        <f t="shared" si="82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83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4.4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85"/>
        <v>3.2539682539682542E-2</v>
      </c>
      <c r="AM748" s="90">
        <v>6.23</v>
      </c>
      <c r="AN748">
        <f t="shared" si="86"/>
        <v>3.2539682539682542E-2</v>
      </c>
      <c r="AO748">
        <f t="shared" si="82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83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4.4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85"/>
        <v>3.273809523809524E-2</v>
      </c>
      <c r="AM749" s="90">
        <v>6.89</v>
      </c>
      <c r="AN749">
        <f t="shared" si="86"/>
        <v>3.273809523809524E-2</v>
      </c>
      <c r="AO749">
        <f t="shared" si="82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83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4.4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85"/>
        <v>3.2936507936507937E-2</v>
      </c>
      <c r="AM750" s="90">
        <v>8.8699999999999992</v>
      </c>
      <c r="AN750">
        <f t="shared" si="86"/>
        <v>3.2936507936507937E-2</v>
      </c>
      <c r="AO750">
        <f t="shared" si="82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83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4.4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85"/>
        <v>3.2874015748031497E-2</v>
      </c>
      <c r="AM751" s="90">
        <v>10.39</v>
      </c>
      <c r="AN751">
        <f t="shared" si="86"/>
        <v>3.2874015748031497E-2</v>
      </c>
      <c r="AO751">
        <f t="shared" si="82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83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4.4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85"/>
        <v>3.2061068702290078E-2</v>
      </c>
      <c r="AM752" s="90">
        <v>11.23</v>
      </c>
      <c r="AN752">
        <f t="shared" si="86"/>
        <v>3.2061068702290078E-2</v>
      </c>
      <c r="AO752">
        <f t="shared" si="82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83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4.4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85"/>
        <v>3.2007575757575756E-2</v>
      </c>
      <c r="AM753" s="90">
        <v>10.67</v>
      </c>
      <c r="AN753">
        <f t="shared" si="86"/>
        <v>3.2007575757575756E-2</v>
      </c>
      <c r="AO753">
        <f t="shared" si="82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83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4.4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85"/>
        <v>3.2196969696969696E-2</v>
      </c>
      <c r="AM754" s="90">
        <v>10.58</v>
      </c>
      <c r="AN754">
        <f t="shared" si="86"/>
        <v>3.2196969696969696E-2</v>
      </c>
      <c r="AO754">
        <f t="shared" si="82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83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4.4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85"/>
        <v>3.2386363636363637E-2</v>
      </c>
      <c r="AM755" s="90">
        <v>9.5500000000000007</v>
      </c>
      <c r="AN755">
        <f t="shared" si="86"/>
        <v>3.2386363636363637E-2</v>
      </c>
      <c r="AO755">
        <f t="shared" si="82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83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4.4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85"/>
        <v>3.2575757575757577E-2</v>
      </c>
      <c r="AM756" s="90">
        <v>9.7799999999999994</v>
      </c>
      <c r="AN756">
        <f t="shared" si="86"/>
        <v>3.2575757575757577E-2</v>
      </c>
      <c r="AO756">
        <f t="shared" si="82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83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4.4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85"/>
        <v>3.2765151515151518E-2</v>
      </c>
      <c r="AM757" s="90">
        <v>9.9700000000000006</v>
      </c>
      <c r="AN757">
        <f t="shared" si="86"/>
        <v>3.2765151515151518E-2</v>
      </c>
      <c r="AO757">
        <f t="shared" si="82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83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4.4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85"/>
        <v>3.2954545454545459E-2</v>
      </c>
      <c r="AM758" s="90">
        <v>10.54</v>
      </c>
      <c r="AN758">
        <f t="shared" si="86"/>
        <v>3.2954545454545459E-2</v>
      </c>
      <c r="AO758">
        <f t="shared" si="82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83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4.4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85"/>
        <v>3.2894736842105261E-2</v>
      </c>
      <c r="AM759" s="90">
        <v>11.32</v>
      </c>
      <c r="AN759">
        <f t="shared" si="86"/>
        <v>3.2894736842105261E-2</v>
      </c>
      <c r="AO759">
        <f t="shared" si="82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83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84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4.4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85"/>
        <v>3.308270676691729E-2</v>
      </c>
      <c r="AM760" s="90">
        <v>10.74</v>
      </c>
      <c r="AN760">
        <f t="shared" si="86"/>
        <v>3.308270676691729E-2</v>
      </c>
      <c r="AO760">
        <f t="shared" si="82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83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84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4.4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85"/>
        <v>3.3398496240601504E-2</v>
      </c>
      <c r="AM761" s="90">
        <v>10.92</v>
      </c>
      <c r="AN761">
        <f t="shared" si="86"/>
        <v>3.3398496240601504E-2</v>
      </c>
      <c r="AO761">
        <f t="shared" si="82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83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4.4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85"/>
        <v>3.3706766917293227E-2</v>
      </c>
      <c r="AM762" s="90">
        <v>9.81</v>
      </c>
      <c r="AN762">
        <f t="shared" si="86"/>
        <v>3.3706766917293227E-2</v>
      </c>
      <c r="AO762">
        <f t="shared" si="82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83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4.4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85"/>
        <v>3.3768656716417912E-2</v>
      </c>
      <c r="AM763" s="90">
        <v>9.94</v>
      </c>
      <c r="AN763">
        <f t="shared" si="86"/>
        <v>3.3768656716417912E-2</v>
      </c>
      <c r="AO763">
        <f t="shared" ref="AO763:AO826" si="87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83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4.4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85"/>
        <v>3.4082089552238806E-2</v>
      </c>
      <c r="AM764" s="90">
        <v>9.4700000000000006</v>
      </c>
      <c r="AN764">
        <f t="shared" si="86"/>
        <v>3.4082089552238806E-2</v>
      </c>
      <c r="AO764">
        <f t="shared" si="87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83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4.4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85"/>
        <v>3.4388059701492536E-2</v>
      </c>
      <c r="AM765" s="90">
        <v>9.1</v>
      </c>
      <c r="AN765">
        <f t="shared" si="86"/>
        <v>3.4388059701492536E-2</v>
      </c>
      <c r="AO765">
        <f t="shared" si="87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83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4.4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85"/>
        <v>3.4191176470588239E-2</v>
      </c>
      <c r="AM766" s="90">
        <v>8.8800000000000008</v>
      </c>
      <c r="AN766">
        <f t="shared" si="86"/>
        <v>3.4191176470588239E-2</v>
      </c>
      <c r="AO766">
        <f t="shared" si="87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83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4.4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85"/>
        <v>3.4755555555555553E-2</v>
      </c>
      <c r="AM767" s="90">
        <v>8.9499999999999993</v>
      </c>
      <c r="AN767">
        <f t="shared" si="86"/>
        <v>3.4755555555555553E-2</v>
      </c>
      <c r="AO767">
        <f t="shared" si="87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83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4.4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85"/>
        <v>3.5059259259259262E-2</v>
      </c>
      <c r="AM768" s="90">
        <v>9.1999999999999993</v>
      </c>
      <c r="AN768">
        <f t="shared" si="86"/>
        <v>3.5059259259259262E-2</v>
      </c>
      <c r="AO768">
        <f t="shared" si="87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83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4.4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85"/>
        <v>3.5634328358208955E-2</v>
      </c>
      <c r="AM769" s="90">
        <v>9.26</v>
      </c>
      <c r="AN769">
        <f t="shared" si="86"/>
        <v>3.5634328358208955E-2</v>
      </c>
      <c r="AO769">
        <f t="shared" si="87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83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4.4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85"/>
        <v>3.5419117647058823E-2</v>
      </c>
      <c r="AM770" s="90">
        <v>9.26</v>
      </c>
      <c r="AN770">
        <f t="shared" si="86"/>
        <v>3.5419117647058823E-2</v>
      </c>
      <c r="AO770">
        <f t="shared" si="87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88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4.4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85"/>
        <v>3.5459854014598544E-2</v>
      </c>
      <c r="AM771" s="90">
        <v>8.98</v>
      </c>
      <c r="AN771">
        <f t="shared" si="86"/>
        <v>3.5459854014598544E-2</v>
      </c>
      <c r="AO771">
        <f t="shared" si="87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88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89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4.4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85"/>
        <v>3.5766423357664237E-2</v>
      </c>
      <c r="AM772" s="90">
        <v>8.41</v>
      </c>
      <c r="AN772">
        <f t="shared" si="86"/>
        <v>3.5766423357664237E-2</v>
      </c>
      <c r="AO772">
        <f t="shared" si="87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88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89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4.4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90">AJ772/AK773</f>
        <v>4.1304347826086954E-2</v>
      </c>
      <c r="AM773" s="90">
        <v>9.0399999999999991</v>
      </c>
      <c r="AN773">
        <f t="shared" ref="AN773:AN836" si="91">AJ772/AK773</f>
        <v>4.1304347826086954E-2</v>
      </c>
      <c r="AO773">
        <f t="shared" si="87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88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4.4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90"/>
        <v>4.710144927536232E-2</v>
      </c>
      <c r="AM774" s="90">
        <v>9.75</v>
      </c>
      <c r="AN774">
        <f t="shared" si="91"/>
        <v>4.710144927536232E-2</v>
      </c>
      <c r="AO774">
        <f t="shared" si="87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88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4.4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90"/>
        <v>5.3284671532846717E-2</v>
      </c>
      <c r="AM775" s="90">
        <v>10.119999999999999</v>
      </c>
      <c r="AN775">
        <f t="shared" si="91"/>
        <v>5.3284671532846717E-2</v>
      </c>
      <c r="AO775">
        <f t="shared" si="87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88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4.4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90"/>
        <v>5.5231167883211682E-2</v>
      </c>
      <c r="AM776" s="90">
        <v>10.65</v>
      </c>
      <c r="AN776">
        <f t="shared" si="91"/>
        <v>5.5231167883211682E-2</v>
      </c>
      <c r="AO776">
        <f t="shared" si="87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88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4.4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90"/>
        <v>5.7177591240875909E-2</v>
      </c>
      <c r="AM777" s="90">
        <v>11.37</v>
      </c>
      <c r="AN777">
        <f t="shared" si="91"/>
        <v>5.7177591240875909E-2</v>
      </c>
      <c r="AO777">
        <f t="shared" si="87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88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4.4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90"/>
        <v>5.9124087591240881E-2</v>
      </c>
      <c r="AM778" s="90">
        <v>11.61</v>
      </c>
      <c r="AN778">
        <f t="shared" si="91"/>
        <v>5.9124087591240881E-2</v>
      </c>
      <c r="AO778">
        <f t="shared" si="87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88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4.4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90"/>
        <v>5.790751824817518E-2</v>
      </c>
      <c r="AM779" s="90">
        <v>11.92</v>
      </c>
      <c r="AN779">
        <f t="shared" si="91"/>
        <v>5.790751824817518E-2</v>
      </c>
      <c r="AO779">
        <f t="shared" si="87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88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89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4.4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90"/>
        <v>5.6280217391304344E-2</v>
      </c>
      <c r="AM780" s="90">
        <v>13.04</v>
      </c>
      <c r="AN780">
        <f t="shared" si="91"/>
        <v>5.6280217391304344E-2</v>
      </c>
      <c r="AO780">
        <f t="shared" si="87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88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89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4.4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90"/>
        <v>5.5072463768115941E-2</v>
      </c>
      <c r="AM781" s="90">
        <v>13.04</v>
      </c>
      <c r="AN781">
        <f t="shared" si="91"/>
        <v>5.5072463768115941E-2</v>
      </c>
      <c r="AO781">
        <f t="shared" si="87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88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4.4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90"/>
        <v>5.5072463768115941E-2</v>
      </c>
      <c r="AM782" s="90">
        <v>13.76</v>
      </c>
      <c r="AN782">
        <f t="shared" si="91"/>
        <v>5.5072463768115941E-2</v>
      </c>
      <c r="AO782">
        <f t="shared" si="87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88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4.4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90"/>
        <v>5.5072463768115941E-2</v>
      </c>
      <c r="AM783" s="90">
        <v>14.55</v>
      </c>
      <c r="AN783">
        <f t="shared" si="91"/>
        <v>5.5072463768115941E-2</v>
      </c>
      <c r="AO783">
        <f t="shared" si="87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88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4.4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90"/>
        <v>5.5474452554744529E-2</v>
      </c>
      <c r="AM784" s="90">
        <v>14.86</v>
      </c>
      <c r="AN784">
        <f t="shared" si="91"/>
        <v>5.5474452554744529E-2</v>
      </c>
      <c r="AO784">
        <f t="shared" si="87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88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4.4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90"/>
        <v>5.6204379562043799E-2</v>
      </c>
      <c r="AM785" s="90">
        <v>14.88</v>
      </c>
      <c r="AN785">
        <f t="shared" si="91"/>
        <v>5.6204379562043799E-2</v>
      </c>
      <c r="AO785">
        <f t="shared" si="87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88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4.4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90"/>
        <v>5.693430656934307E-2</v>
      </c>
      <c r="AM786" s="90">
        <v>14.09</v>
      </c>
      <c r="AN786">
        <f t="shared" si="91"/>
        <v>5.693430656934307E-2</v>
      </c>
      <c r="AO786">
        <f t="shared" si="87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88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4.4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90"/>
        <v>5.7246376811594203E-2</v>
      </c>
      <c r="AM787" s="90">
        <v>14.69</v>
      </c>
      <c r="AN787">
        <f t="shared" si="91"/>
        <v>5.7246376811594203E-2</v>
      </c>
      <c r="AO787">
        <f t="shared" si="87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88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4.4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90"/>
        <v>5.8992805755395679E-2</v>
      </c>
      <c r="AM788" s="90">
        <v>15.56</v>
      </c>
      <c r="AN788">
        <f t="shared" si="91"/>
        <v>5.8992805755395679E-2</v>
      </c>
      <c r="AO788">
        <f t="shared" si="87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88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4.4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90"/>
        <v>6.0714285714285714E-2</v>
      </c>
      <c r="AM789" s="90">
        <v>15.87</v>
      </c>
      <c r="AN789">
        <f t="shared" si="91"/>
        <v>6.0714285714285714E-2</v>
      </c>
      <c r="AO789">
        <f t="shared" si="87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88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4.4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90"/>
        <v>6.2857142857142861E-2</v>
      </c>
      <c r="AM790" s="90">
        <v>16.05</v>
      </c>
      <c r="AN790">
        <f t="shared" si="91"/>
        <v>6.2857142857142861E-2</v>
      </c>
      <c r="AO790">
        <f t="shared" si="87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88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4.4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90"/>
        <v>6.4285714285714293E-2</v>
      </c>
      <c r="AM791" s="90">
        <v>16.89</v>
      </c>
      <c r="AN791">
        <f t="shared" si="91"/>
        <v>6.4285714285714293E-2</v>
      </c>
      <c r="AO791">
        <f t="shared" si="87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88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4.4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90"/>
        <v>6.5714285714285711E-2</v>
      </c>
      <c r="AM792" s="90">
        <v>17.36</v>
      </c>
      <c r="AN792">
        <f t="shared" si="91"/>
        <v>6.5714285714285711E-2</v>
      </c>
      <c r="AO792">
        <f t="shared" si="87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88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4.4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90"/>
        <v>6.7142857142857143E-2</v>
      </c>
      <c r="AM793" s="90">
        <v>17.059999999999999</v>
      </c>
      <c r="AN793">
        <f t="shared" si="91"/>
        <v>6.7142857142857143E-2</v>
      </c>
      <c r="AO793">
        <f t="shared" si="87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88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90"/>
        <v>6.8557943262411353E-2</v>
      </c>
      <c r="AM794" s="90">
        <v>17.59</v>
      </c>
      <c r="AN794">
        <f t="shared" si="91"/>
        <v>6.8557943262411353E-2</v>
      </c>
      <c r="AO794">
        <f t="shared" si="87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88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90"/>
        <v>7.0449148936170214E-2</v>
      </c>
      <c r="AM795" s="90">
        <v>18.11</v>
      </c>
      <c r="AN795">
        <f t="shared" si="91"/>
        <v>7.0449148936170214E-2</v>
      </c>
      <c r="AO795">
        <f t="shared" si="87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88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90"/>
        <v>7.1830985915492959E-2</v>
      </c>
      <c r="AM796" s="90">
        <v>18.09</v>
      </c>
      <c r="AN796">
        <f t="shared" si="91"/>
        <v>7.1830985915492959E-2</v>
      </c>
      <c r="AO796">
        <f t="shared" si="87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88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90"/>
        <v>7.3426573426573424E-2</v>
      </c>
      <c r="AM797" s="90">
        <v>17.010000000000002</v>
      </c>
      <c r="AN797">
        <f t="shared" si="91"/>
        <v>7.3426573426573424E-2</v>
      </c>
      <c r="AO797">
        <f t="shared" si="87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88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90"/>
        <v>7.4999999999999997E-2</v>
      </c>
      <c r="AM798" s="90">
        <v>16.25</v>
      </c>
      <c r="AN798">
        <f t="shared" si="91"/>
        <v>7.4999999999999997E-2</v>
      </c>
      <c r="AO798">
        <f t="shared" si="87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88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90"/>
        <v>7.7083333333333337E-2</v>
      </c>
      <c r="AM799" s="90">
        <v>15.64</v>
      </c>
      <c r="AN799">
        <f t="shared" si="91"/>
        <v>7.7083333333333337E-2</v>
      </c>
      <c r="AO799">
        <f t="shared" si="87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88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90"/>
        <v>7.7931034482758607E-2</v>
      </c>
      <c r="AM800" s="90">
        <v>16.57</v>
      </c>
      <c r="AN800">
        <f t="shared" si="91"/>
        <v>7.7931034482758607E-2</v>
      </c>
      <c r="AO800">
        <f t="shared" si="87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88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90"/>
        <v>7.9310344827586199E-2</v>
      </c>
      <c r="AM801" s="90">
        <v>16.739999999999998</v>
      </c>
      <c r="AN801">
        <f t="shared" si="91"/>
        <v>7.9310344827586199E-2</v>
      </c>
      <c r="AO801">
        <f t="shared" si="87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88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90"/>
        <v>8.0136986301369867E-2</v>
      </c>
      <c r="AM802" s="90">
        <v>14.37</v>
      </c>
      <c r="AN802">
        <f t="shared" si="91"/>
        <v>8.0136986301369867E-2</v>
      </c>
      <c r="AO802">
        <f t="shared" si="87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88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89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90"/>
        <v>8.127876712328766E-2</v>
      </c>
      <c r="AM803" s="90">
        <v>12.28</v>
      </c>
      <c r="AN803">
        <f t="shared" si="91"/>
        <v>8.127876712328766E-2</v>
      </c>
      <c r="AO803">
        <f t="shared" si="87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88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89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90"/>
        <v>8.2988275862068972E-2</v>
      </c>
      <c r="AM804" s="90">
        <v>11.2</v>
      </c>
      <c r="AN804">
        <f t="shared" si="91"/>
        <v>8.2988275862068972E-2</v>
      </c>
      <c r="AO804">
        <f t="shared" si="87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88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90"/>
        <v>8.4722222222222213E-2</v>
      </c>
      <c r="AM805" s="90">
        <v>11.02</v>
      </c>
      <c r="AN805">
        <f t="shared" si="91"/>
        <v>8.4722222222222213E-2</v>
      </c>
      <c r="AO805">
        <f t="shared" si="87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88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90"/>
        <v>8.380281690140845E-2</v>
      </c>
      <c r="AM806" s="90">
        <v>11.31</v>
      </c>
      <c r="AN806">
        <f t="shared" si="91"/>
        <v>8.380281690140845E-2</v>
      </c>
      <c r="AO806">
        <f t="shared" si="87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88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90"/>
        <v>8.2269503546099285E-2</v>
      </c>
      <c r="AM807" s="90">
        <v>11.04</v>
      </c>
      <c r="AN807">
        <f t="shared" si="91"/>
        <v>8.2269503546099285E-2</v>
      </c>
      <c r="AO807">
        <f t="shared" si="87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88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90"/>
        <v>8.0141843971631196E-2</v>
      </c>
      <c r="AM808" s="90">
        <v>10.31</v>
      </c>
      <c r="AN808">
        <f t="shared" si="91"/>
        <v>8.0141843971631196E-2</v>
      </c>
      <c r="AO808">
        <f t="shared" si="87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88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90"/>
        <v>7.5821830985915495E-2</v>
      </c>
      <c r="AM809" s="90">
        <v>9.89</v>
      </c>
      <c r="AN809">
        <f t="shared" si="91"/>
        <v>7.5821830985915495E-2</v>
      </c>
      <c r="AO809">
        <f t="shared" si="87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88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90"/>
        <v>7.2576595744680852E-2</v>
      </c>
      <c r="AM810" s="90">
        <v>9.98</v>
      </c>
      <c r="AN810">
        <f t="shared" si="91"/>
        <v>7.2576595744680852E-2</v>
      </c>
      <c r="AO810">
        <f t="shared" si="87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88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90"/>
        <v>6.8794326241134754E-2</v>
      </c>
      <c r="AM811" s="90">
        <v>10.210000000000001</v>
      </c>
      <c r="AN811">
        <f t="shared" si="91"/>
        <v>6.8794326241134754E-2</v>
      </c>
      <c r="AO811">
        <f t="shared" si="87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88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90"/>
        <v>6.4066170212765963E-2</v>
      </c>
      <c r="AM812" s="90">
        <v>12.24</v>
      </c>
      <c r="AN812">
        <f t="shared" si="91"/>
        <v>6.4066170212765963E-2</v>
      </c>
      <c r="AO812">
        <f t="shared" si="87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88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90"/>
        <v>5.9338085106382985E-2</v>
      </c>
      <c r="AM813" s="90">
        <v>12.31</v>
      </c>
      <c r="AN813">
        <f t="shared" si="91"/>
        <v>5.9338085106382985E-2</v>
      </c>
      <c r="AO813">
        <f t="shared" si="87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88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90"/>
        <v>5.4609929078014187E-2</v>
      </c>
      <c r="AM814" s="90">
        <v>11.75</v>
      </c>
      <c r="AN814">
        <f t="shared" si="91"/>
        <v>5.4609929078014187E-2</v>
      </c>
      <c r="AO814">
        <f t="shared" si="87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88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90"/>
        <v>5.1428571428571428E-2</v>
      </c>
      <c r="AM815" s="90">
        <v>13.06</v>
      </c>
      <c r="AN815">
        <f t="shared" si="91"/>
        <v>5.1428571428571428E-2</v>
      </c>
      <c r="AO815">
        <f t="shared" si="87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88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90"/>
        <v>4.7857142857142862E-2</v>
      </c>
      <c r="AM816" s="90">
        <v>13.07</v>
      </c>
      <c r="AN816">
        <f t="shared" si="91"/>
        <v>4.7857142857142862E-2</v>
      </c>
      <c r="AO816">
        <f t="shared" si="87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88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90"/>
        <v>4.4285714285714282E-2</v>
      </c>
      <c r="AM817" s="90">
        <v>12.69</v>
      </c>
      <c r="AN817">
        <f t="shared" si="91"/>
        <v>4.4285714285714282E-2</v>
      </c>
      <c r="AO817">
        <f t="shared" si="87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88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90"/>
        <v>4.4761928571428571E-2</v>
      </c>
      <c r="AM818" s="90">
        <v>12.5</v>
      </c>
      <c r="AN818">
        <f t="shared" si="91"/>
        <v>4.4761928571428571E-2</v>
      </c>
      <c r="AO818">
        <f t="shared" si="87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88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90"/>
        <v>4.5563525179856117E-2</v>
      </c>
      <c r="AM819" s="90">
        <v>12.4</v>
      </c>
      <c r="AN819">
        <f t="shared" si="91"/>
        <v>4.5563525179856117E-2</v>
      </c>
      <c r="AO819">
        <f t="shared" si="87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88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90"/>
        <v>4.60431654676259E-2</v>
      </c>
      <c r="AM820" s="90">
        <v>12.39</v>
      </c>
      <c r="AN820">
        <f t="shared" si="91"/>
        <v>4.60431654676259E-2</v>
      </c>
      <c r="AO820">
        <f t="shared" si="87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88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90"/>
        <v>4.8067608695652166E-2</v>
      </c>
      <c r="AM821" s="90">
        <v>10.83</v>
      </c>
      <c r="AN821">
        <f t="shared" si="91"/>
        <v>4.8067608695652166E-2</v>
      </c>
      <c r="AO821">
        <f t="shared" si="87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88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90"/>
        <v>4.9758478260869564E-2</v>
      </c>
      <c r="AM822" s="90">
        <v>11.23</v>
      </c>
      <c r="AN822">
        <f t="shared" si="91"/>
        <v>4.9758478260869564E-2</v>
      </c>
      <c r="AO822">
        <f t="shared" si="87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88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90"/>
        <v>5.1449275362318837E-2</v>
      </c>
      <c r="AM823" s="90">
        <v>11.43</v>
      </c>
      <c r="AN823">
        <f t="shared" si="91"/>
        <v>5.1449275362318837E-2</v>
      </c>
      <c r="AO823">
        <f t="shared" si="87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88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89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90"/>
        <v>5.265702898550724E-2</v>
      </c>
      <c r="AM824" s="90">
        <v>11.71</v>
      </c>
      <c r="AN824">
        <f t="shared" si="91"/>
        <v>5.265702898550724E-2</v>
      </c>
      <c r="AO824">
        <f t="shared" si="87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88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89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90"/>
        <v>5.3864710144927538E-2</v>
      </c>
      <c r="AM825" s="90">
        <v>11.54</v>
      </c>
      <c r="AN825">
        <f t="shared" si="91"/>
        <v>5.3864710144927538E-2</v>
      </c>
      <c r="AO825">
        <f t="shared" si="87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88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90"/>
        <v>5.3900709219858157E-2</v>
      </c>
      <c r="AM826" s="90">
        <v>12.77</v>
      </c>
      <c r="AN826">
        <f t="shared" si="91"/>
        <v>5.3900709219858157E-2</v>
      </c>
      <c r="AO826">
        <f t="shared" si="87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88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90"/>
        <v>5.5476214285714288E-2</v>
      </c>
      <c r="AM827" s="90">
        <v>12.9</v>
      </c>
      <c r="AN827">
        <f t="shared" si="91"/>
        <v>5.5476214285714288E-2</v>
      </c>
      <c r="AO827">
        <f t="shared" ref="AO827:AO890" si="92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88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90"/>
        <v>5.6666642857142853E-2</v>
      </c>
      <c r="AM828" s="90">
        <v>12.67</v>
      </c>
      <c r="AN828">
        <f t="shared" si="91"/>
        <v>5.6666642857142853E-2</v>
      </c>
      <c r="AO828">
        <f t="shared" si="92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88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90"/>
        <v>5.7857142857142864E-2</v>
      </c>
      <c r="AM829" s="90">
        <v>12.37</v>
      </c>
      <c r="AN829">
        <f t="shared" si="91"/>
        <v>5.7857142857142864E-2</v>
      </c>
      <c r="AO829">
        <f t="shared" si="92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88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90"/>
        <v>6.0431654676258988E-2</v>
      </c>
      <c r="AM830" s="90">
        <v>12.3</v>
      </c>
      <c r="AN830">
        <f t="shared" si="91"/>
        <v>6.0431654676258988E-2</v>
      </c>
      <c r="AO830">
        <f t="shared" si="92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88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90"/>
        <v>6.2142857142857146E-2</v>
      </c>
      <c r="AM831" s="90">
        <v>12.22</v>
      </c>
      <c r="AN831">
        <f t="shared" si="91"/>
        <v>6.2142857142857146E-2</v>
      </c>
      <c r="AO831">
        <f t="shared" si="92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88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90"/>
        <v>6.4285714285714293E-2</v>
      </c>
      <c r="AM832" s="90">
        <v>12.15</v>
      </c>
      <c r="AN832">
        <f t="shared" si="91"/>
        <v>6.4285714285714293E-2</v>
      </c>
      <c r="AO832">
        <f t="shared" si="92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88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90"/>
        <v>6.6428571428571434E-2</v>
      </c>
      <c r="AM833" s="90">
        <v>12.27</v>
      </c>
      <c r="AN833">
        <f t="shared" si="91"/>
        <v>6.6428571428571434E-2</v>
      </c>
      <c r="AO833">
        <f t="shared" si="92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88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90"/>
        <v>6.8571428571428575E-2</v>
      </c>
      <c r="AM834" s="90">
        <v>10.58</v>
      </c>
      <c r="AN834">
        <f t="shared" si="91"/>
        <v>6.8571428571428575E-2</v>
      </c>
      <c r="AO834">
        <f t="shared" si="92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93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90"/>
        <v>7.0212765957446813E-2</v>
      </c>
      <c r="AM835" s="90">
        <v>9.67</v>
      </c>
      <c r="AN835">
        <f t="shared" si="91"/>
        <v>7.0212765957446813E-2</v>
      </c>
      <c r="AO835">
        <f t="shared" si="92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93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94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90"/>
        <v>7.1904999999999997E-2</v>
      </c>
      <c r="AM836" s="90">
        <v>9.99</v>
      </c>
      <c r="AN836">
        <f t="shared" si="91"/>
        <v>7.1904999999999997E-2</v>
      </c>
      <c r="AO836">
        <f t="shared" si="92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93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94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95">AJ836/AK837</f>
        <v>7.3095000000000007E-2</v>
      </c>
      <c r="AM837" s="90">
        <v>10.199999999999999</v>
      </c>
      <c r="AN837">
        <f t="shared" ref="AN837:AN900" si="96">AJ836/AK837</f>
        <v>7.3095000000000007E-2</v>
      </c>
      <c r="AO837">
        <f t="shared" si="92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93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95"/>
        <v>7.4285714285714288E-2</v>
      </c>
      <c r="AM838" s="90">
        <v>10.63</v>
      </c>
      <c r="AN838">
        <f t="shared" si="96"/>
        <v>7.4285714285714288E-2</v>
      </c>
      <c r="AO838">
        <f t="shared" si="92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93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95"/>
        <v>7.5237857142857148E-2</v>
      </c>
      <c r="AM839" s="90">
        <v>10.73</v>
      </c>
      <c r="AN839">
        <f t="shared" si="96"/>
        <v>7.5237857142857148E-2</v>
      </c>
      <c r="AO839">
        <f t="shared" si="92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93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95"/>
        <v>7.6190714285714292E-2</v>
      </c>
      <c r="AM840" s="90">
        <v>10.98</v>
      </c>
      <c r="AN840">
        <f t="shared" si="96"/>
        <v>7.6190714285714292E-2</v>
      </c>
      <c r="AO840">
        <f t="shared" si="92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93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95"/>
        <v>7.6595744680851077E-2</v>
      </c>
      <c r="AM841" s="90">
        <v>10.53</v>
      </c>
      <c r="AN841">
        <f t="shared" si="96"/>
        <v>7.6595744680851077E-2</v>
      </c>
      <c r="AO841">
        <f t="shared" si="92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93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95"/>
        <v>7.5886524822695048E-2</v>
      </c>
      <c r="AM842" s="90">
        <v>10.55</v>
      </c>
      <c r="AN842">
        <f t="shared" si="96"/>
        <v>7.5886524822695048E-2</v>
      </c>
      <c r="AO842">
        <f t="shared" si="92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93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95"/>
        <v>7.5177304964539018E-2</v>
      </c>
      <c r="AM843" s="90">
        <v>9.89</v>
      </c>
      <c r="AN843">
        <f t="shared" si="96"/>
        <v>7.5177304964539018E-2</v>
      </c>
      <c r="AO843">
        <f t="shared" si="92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93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95"/>
        <v>7.3943661971830998E-2</v>
      </c>
      <c r="AM844" s="90">
        <v>9.9499999999999993</v>
      </c>
      <c r="AN844">
        <f t="shared" si="96"/>
        <v>7.3943661971830998E-2</v>
      </c>
      <c r="AO844">
        <f t="shared" si="92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93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94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95"/>
        <v>7.3659440559440556E-2</v>
      </c>
      <c r="AM845" s="90">
        <v>9.64</v>
      </c>
      <c r="AN845">
        <f t="shared" si="96"/>
        <v>7.3659440559440556E-2</v>
      </c>
      <c r="AO845">
        <f t="shared" si="92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93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94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95"/>
        <v>7.3379861111111111E-2</v>
      </c>
      <c r="AM846" s="90">
        <v>9.43</v>
      </c>
      <c r="AN846">
        <f t="shared" si="96"/>
        <v>7.3379861111111111E-2</v>
      </c>
      <c r="AO846">
        <f t="shared" si="92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93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95"/>
        <v>7.2108843537414979E-2</v>
      </c>
      <c r="AM847" s="90">
        <v>9.76</v>
      </c>
      <c r="AN847">
        <f t="shared" si="96"/>
        <v>7.2108843537414979E-2</v>
      </c>
      <c r="AO847">
        <f t="shared" si="92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93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95"/>
        <v>7.2789115646258506E-2</v>
      </c>
      <c r="AM848" s="90">
        <v>10.26</v>
      </c>
      <c r="AN848">
        <f t="shared" si="96"/>
        <v>7.2789115646258506E-2</v>
      </c>
      <c r="AO848">
        <f t="shared" si="92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93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95"/>
        <v>7.2483221476510068E-2</v>
      </c>
      <c r="AM849" s="90">
        <v>10.210000000000001</v>
      </c>
      <c r="AN849">
        <f t="shared" si="96"/>
        <v>7.2483221476510068E-2</v>
      </c>
      <c r="AO849">
        <f t="shared" si="92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93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95"/>
        <v>7.2185430463576172E-2</v>
      </c>
      <c r="AM850" s="90">
        <v>10.24</v>
      </c>
      <c r="AN850">
        <f t="shared" si="96"/>
        <v>7.2185430463576172E-2</v>
      </c>
      <c r="AO850">
        <f t="shared" si="92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93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95"/>
        <v>7.3420261437908488E-2</v>
      </c>
      <c r="AM851" s="90">
        <v>9.83</v>
      </c>
      <c r="AN851">
        <f t="shared" si="96"/>
        <v>7.3420261437908488E-2</v>
      </c>
      <c r="AO851">
        <f t="shared" si="92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93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95"/>
        <v>7.5108441558441569E-2</v>
      </c>
      <c r="AM852" s="90">
        <v>9.3699999999999992</v>
      </c>
      <c r="AN852">
        <f t="shared" si="96"/>
        <v>7.5108441558441569E-2</v>
      </c>
      <c r="AO852">
        <f t="shared" si="92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93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95"/>
        <v>7.677419354838709E-2</v>
      </c>
      <c r="AM853" s="90">
        <v>8.76</v>
      </c>
      <c r="AN853">
        <f t="shared" si="96"/>
        <v>7.677419354838709E-2</v>
      </c>
      <c r="AO853">
        <f t="shared" si="92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93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95"/>
        <v>7.5159235668789806E-2</v>
      </c>
      <c r="AM854" s="90">
        <v>8.93</v>
      </c>
      <c r="AN854">
        <f t="shared" si="96"/>
        <v>7.5159235668789806E-2</v>
      </c>
      <c r="AO854">
        <f t="shared" si="92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93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95"/>
        <v>7.4050632911392397E-2</v>
      </c>
      <c r="AM855" s="90">
        <v>8.65</v>
      </c>
      <c r="AN855">
        <f t="shared" si="96"/>
        <v>7.4050632911392397E-2</v>
      </c>
      <c r="AO855">
        <f t="shared" si="92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93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95"/>
        <v>7.2499999999999995E-2</v>
      </c>
      <c r="AM856" s="90">
        <v>8.18</v>
      </c>
      <c r="AN856">
        <f t="shared" si="96"/>
        <v>7.2499999999999995E-2</v>
      </c>
      <c r="AO856">
        <f t="shared" si="92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93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95"/>
        <v>6.9565217391304349E-2</v>
      </c>
      <c r="AM857" s="90">
        <v>7.84</v>
      </c>
      <c r="AN857">
        <f t="shared" si="96"/>
        <v>6.9565217391304349E-2</v>
      </c>
      <c r="AO857">
        <f t="shared" si="92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93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95"/>
        <v>6.6257668711656448E-2</v>
      </c>
      <c r="AM858" s="90">
        <v>7.93</v>
      </c>
      <c r="AN858">
        <f t="shared" si="96"/>
        <v>6.6257668711656448E-2</v>
      </c>
      <c r="AO858">
        <f t="shared" si="92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93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95"/>
        <v>6.3803680981595084E-2</v>
      </c>
      <c r="AM859" s="90">
        <v>8.33</v>
      </c>
      <c r="AN859">
        <f t="shared" si="96"/>
        <v>6.3803680981595084E-2</v>
      </c>
      <c r="AO859">
        <f t="shared" si="92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93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95"/>
        <v>6.2195121951219519E-2</v>
      </c>
      <c r="AM860" s="90">
        <v>8.64</v>
      </c>
      <c r="AN860">
        <f t="shared" si="96"/>
        <v>6.2195121951219519E-2</v>
      </c>
      <c r="AO860">
        <f t="shared" si="92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93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95"/>
        <v>6.0606060606060608E-2</v>
      </c>
      <c r="AM861" s="90">
        <v>8.59</v>
      </c>
      <c r="AN861">
        <f t="shared" si="96"/>
        <v>6.0606060606060608E-2</v>
      </c>
      <c r="AO861">
        <f t="shared" si="92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93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95"/>
        <v>5.9393939393939395E-2</v>
      </c>
      <c r="AM862" s="90">
        <v>8.68</v>
      </c>
      <c r="AN862">
        <f t="shared" si="96"/>
        <v>5.9393939393939395E-2</v>
      </c>
      <c r="AO862">
        <f t="shared" si="92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93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95"/>
        <v>5.7884251497005997E-2</v>
      </c>
      <c r="AM863" s="90">
        <v>9.32</v>
      </c>
      <c r="AN863">
        <f t="shared" si="96"/>
        <v>5.7884251497005997E-2</v>
      </c>
      <c r="AO863">
        <f t="shared" si="92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93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95"/>
        <v>5.6746011904761903E-2</v>
      </c>
      <c r="AM864" s="90">
        <v>9.4700000000000006</v>
      </c>
      <c r="AN864">
        <f t="shared" si="96"/>
        <v>5.6746011904761903E-2</v>
      </c>
      <c r="AO864">
        <f t="shared" si="92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93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94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95"/>
        <v>5.562130177514793E-2</v>
      </c>
      <c r="AM865" s="90">
        <v>9.52</v>
      </c>
      <c r="AN865">
        <f t="shared" si="96"/>
        <v>5.562130177514793E-2</v>
      </c>
      <c r="AO865">
        <f t="shared" si="92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93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94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95"/>
        <v>5.7396449704142018E-2</v>
      </c>
      <c r="AM866" s="90">
        <v>10.09</v>
      </c>
      <c r="AN866">
        <f t="shared" si="96"/>
        <v>5.7396449704142018E-2</v>
      </c>
      <c r="AO866">
        <f t="shared" si="92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93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95"/>
        <v>5.9171597633136098E-2</v>
      </c>
      <c r="AM867" s="90">
        <v>10.69</v>
      </c>
      <c r="AN867">
        <f t="shared" si="96"/>
        <v>5.9171597633136098E-2</v>
      </c>
      <c r="AO867">
        <f t="shared" si="92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93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95"/>
        <v>5.9883720930232559E-2</v>
      </c>
      <c r="AM868" s="90">
        <v>11.07</v>
      </c>
      <c r="AN868">
        <f t="shared" si="96"/>
        <v>5.9883720930232559E-2</v>
      </c>
      <c r="AO868">
        <f t="shared" si="92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93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95"/>
        <v>5.9961494252873573E-2</v>
      </c>
      <c r="AM869" s="90">
        <v>11.44</v>
      </c>
      <c r="AN869">
        <f t="shared" si="96"/>
        <v>5.9961494252873573E-2</v>
      </c>
      <c r="AO869">
        <f t="shared" si="92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93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95"/>
        <v>6.0381142857142855E-2</v>
      </c>
      <c r="AM870" s="90">
        <v>11.89</v>
      </c>
      <c r="AN870">
        <f t="shared" si="96"/>
        <v>6.0381142857142855E-2</v>
      </c>
      <c r="AO870">
        <f t="shared" si="92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93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95"/>
        <v>6.1142857142857145E-2</v>
      </c>
      <c r="AM871" s="90">
        <v>12.1</v>
      </c>
      <c r="AN871">
        <f t="shared" si="96"/>
        <v>6.1142857142857145E-2</v>
      </c>
      <c r="AO871">
        <f t="shared" si="92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93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95"/>
        <v>6.2068965517241385E-2</v>
      </c>
      <c r="AM872" s="90">
        <v>12.35</v>
      </c>
      <c r="AN872">
        <f t="shared" si="96"/>
        <v>6.2068965517241385E-2</v>
      </c>
      <c r="AO872">
        <f t="shared" si="92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93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95"/>
        <v>6.3005780346820806E-2</v>
      </c>
      <c r="AM873" s="90">
        <v>11.74</v>
      </c>
      <c r="AN873">
        <f t="shared" si="96"/>
        <v>6.3005780346820806E-2</v>
      </c>
      <c r="AO873">
        <f t="shared" si="92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93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95"/>
        <v>6.3218390804597707E-2</v>
      </c>
      <c r="AM874" s="90">
        <v>11.99</v>
      </c>
      <c r="AN874">
        <f t="shared" si="96"/>
        <v>6.3218390804597707E-2</v>
      </c>
      <c r="AO874">
        <f t="shared" si="92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93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95"/>
        <v>6.2835057471264374E-2</v>
      </c>
      <c r="AM875" s="90">
        <v>11.88</v>
      </c>
      <c r="AN875">
        <f t="shared" si="96"/>
        <v>6.2835057471264374E-2</v>
      </c>
      <c r="AO875">
        <f t="shared" si="92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93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95"/>
        <v>6.2452298850574718E-2</v>
      </c>
      <c r="AM876" s="90">
        <v>11.33</v>
      </c>
      <c r="AN876">
        <f t="shared" si="96"/>
        <v>6.2452298850574718E-2</v>
      </c>
      <c r="AO876">
        <f t="shared" si="92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93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95"/>
        <v>6.2068965517241385E-2</v>
      </c>
      <c r="AM877" s="90">
        <v>11.48</v>
      </c>
      <c r="AN877">
        <f t="shared" si="96"/>
        <v>6.2068965517241385E-2</v>
      </c>
      <c r="AO877">
        <f t="shared" si="92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93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95"/>
        <v>5.9386781609195409E-2</v>
      </c>
      <c r="AM878" s="90">
        <v>11.85</v>
      </c>
      <c r="AN878">
        <f t="shared" si="96"/>
        <v>5.9386781609195409E-2</v>
      </c>
      <c r="AO878">
        <f t="shared" si="92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93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95"/>
        <v>5.6705000000000005E-2</v>
      </c>
      <c r="AM879" s="90">
        <v>11.77</v>
      </c>
      <c r="AN879">
        <f t="shared" si="96"/>
        <v>5.6705000000000005E-2</v>
      </c>
      <c r="AO879">
        <f t="shared" si="92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93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95"/>
        <v>5.4022988505747126E-2</v>
      </c>
      <c r="AM880" s="90">
        <v>12.1</v>
      </c>
      <c r="AN880">
        <f t="shared" si="96"/>
        <v>5.4022988505747126E-2</v>
      </c>
      <c r="AO880">
        <f t="shared" si="92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93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95"/>
        <v>5.3523828571428574E-2</v>
      </c>
      <c r="AM881" s="90">
        <v>11.89</v>
      </c>
      <c r="AN881">
        <f t="shared" si="96"/>
        <v>5.3523828571428574E-2</v>
      </c>
      <c r="AO881">
        <f t="shared" si="92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93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95"/>
        <v>5.3333314285714285E-2</v>
      </c>
      <c r="AM882" s="90">
        <v>12.1</v>
      </c>
      <c r="AN882">
        <f t="shared" si="96"/>
        <v>5.3333314285714285E-2</v>
      </c>
      <c r="AO882">
        <f t="shared" si="92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93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95"/>
        <v>5.2840909090909091E-2</v>
      </c>
      <c r="AM883" s="90">
        <v>12.67</v>
      </c>
      <c r="AN883">
        <f t="shared" si="96"/>
        <v>5.2840909090909091E-2</v>
      </c>
      <c r="AO883">
        <f t="shared" si="92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93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95"/>
        <v>5.2354067796610171E-2</v>
      </c>
      <c r="AM884" s="90">
        <v>13</v>
      </c>
      <c r="AN884">
        <f t="shared" si="96"/>
        <v>5.2354067796610171E-2</v>
      </c>
      <c r="AO884">
        <f t="shared" si="92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93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95"/>
        <v>5.2165706214689266E-2</v>
      </c>
      <c r="AM885" s="90">
        <v>12.81</v>
      </c>
      <c r="AN885">
        <f t="shared" si="96"/>
        <v>5.2165706214689266E-2</v>
      </c>
      <c r="AO885">
        <f t="shared" si="92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93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94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95"/>
        <v>5.1977401129943507E-2</v>
      </c>
      <c r="AM886" s="90">
        <v>12.6</v>
      </c>
      <c r="AN886">
        <f t="shared" si="96"/>
        <v>5.1977401129943507E-2</v>
      </c>
      <c r="AO886">
        <f t="shared" si="92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93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94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95"/>
        <v>5.1600734463276836E-2</v>
      </c>
      <c r="AM887" s="90">
        <v>12.91</v>
      </c>
      <c r="AN887">
        <f t="shared" si="96"/>
        <v>5.1600734463276836E-2</v>
      </c>
      <c r="AO887">
        <f t="shared" si="92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93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95"/>
        <v>5.1224124293785311E-2</v>
      </c>
      <c r="AM888" s="90">
        <v>12.82</v>
      </c>
      <c r="AN888">
        <f t="shared" si="96"/>
        <v>5.1224124293785311E-2</v>
      </c>
      <c r="AO888">
        <f t="shared" si="92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93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95"/>
        <v>5.0561797752808987E-2</v>
      </c>
      <c r="AM889" s="90">
        <v>13.1</v>
      </c>
      <c r="AN889">
        <f t="shared" si="96"/>
        <v>5.0561797752808987E-2</v>
      </c>
      <c r="AO889">
        <f t="shared" si="92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93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95"/>
        <v>5.1123595505617979E-2</v>
      </c>
      <c r="AM890" s="90">
        <v>13.49</v>
      </c>
      <c r="AN890">
        <f t="shared" si="96"/>
        <v>5.1123595505617979E-2</v>
      </c>
      <c r="AO890">
        <f t="shared" si="92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93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95"/>
        <v>5.1685393258426963E-2</v>
      </c>
      <c r="AM891" s="90">
        <v>13.94</v>
      </c>
      <c r="AN891">
        <f t="shared" si="96"/>
        <v>5.1685393258426963E-2</v>
      </c>
      <c r="AO891">
        <f t="shared" ref="AO891:AO954" si="97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93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95"/>
        <v>5.2247191011235955E-2</v>
      </c>
      <c r="AM892" s="90">
        <v>13.93</v>
      </c>
      <c r="AN892">
        <f t="shared" si="96"/>
        <v>5.2247191011235955E-2</v>
      </c>
      <c r="AO892">
        <f t="shared" si="97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93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95"/>
        <v>5.280898876404494E-2</v>
      </c>
      <c r="AM893" s="90">
        <v>14.28</v>
      </c>
      <c r="AN893">
        <f t="shared" si="96"/>
        <v>5.280898876404494E-2</v>
      </c>
      <c r="AO893">
        <f t="shared" si="97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93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95"/>
        <v>5.3072625698324022E-2</v>
      </c>
      <c r="AM894" s="90">
        <v>14.82</v>
      </c>
      <c r="AN894">
        <f t="shared" si="96"/>
        <v>5.3072625698324022E-2</v>
      </c>
      <c r="AO894">
        <f t="shared" si="97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93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95"/>
        <v>5.3038674033149165E-2</v>
      </c>
      <c r="AM895" s="90">
        <v>15.09</v>
      </c>
      <c r="AN895">
        <f t="shared" si="96"/>
        <v>5.3038674033149165E-2</v>
      </c>
      <c r="AO895">
        <f t="shared" si="97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93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95"/>
        <v>5.3775303867403312E-2</v>
      </c>
      <c r="AM896" s="90">
        <v>14.78</v>
      </c>
      <c r="AN896">
        <f t="shared" si="96"/>
        <v>5.3775303867403312E-2</v>
      </c>
      <c r="AO896">
        <f t="shared" si="97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93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95"/>
        <v>5.4511988950276237E-2</v>
      </c>
      <c r="AM897" s="90">
        <v>14.83</v>
      </c>
      <c r="AN897">
        <f t="shared" si="96"/>
        <v>5.4511988950276237E-2</v>
      </c>
      <c r="AO897">
        <f t="shared" si="97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93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95"/>
        <v>5.5248618784530384E-2</v>
      </c>
      <c r="AM898" s="90">
        <v>15.84</v>
      </c>
      <c r="AN898">
        <f t="shared" si="96"/>
        <v>5.5248618784530384E-2</v>
      </c>
      <c r="AO898">
        <f t="shared" si="97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98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95"/>
        <v>5.5064475138121544E-2</v>
      </c>
      <c r="AM899" s="90">
        <v>16.5</v>
      </c>
      <c r="AN899">
        <f t="shared" si="96"/>
        <v>5.5064475138121544E-2</v>
      </c>
      <c r="AO899">
        <f t="shared" si="97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98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99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95"/>
        <v>5.4880276243093919E-2</v>
      </c>
      <c r="AM900" s="90">
        <v>17.04</v>
      </c>
      <c r="AN900">
        <f t="shared" si="96"/>
        <v>5.4880276243093919E-2</v>
      </c>
      <c r="AO900">
        <f t="shared" si="97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98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99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100">AJ900/AK901</f>
        <v>5.4395604395604397E-2</v>
      </c>
      <c r="AM901" s="90">
        <v>17.329999999999998</v>
      </c>
      <c r="AN901">
        <f t="shared" ref="AN901:AN964" si="101">AJ900/AK901</f>
        <v>5.4395604395604397E-2</v>
      </c>
      <c r="AO901">
        <f t="shared" si="97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98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100"/>
        <v>5.3846153846153849E-2</v>
      </c>
      <c r="AM902" s="90">
        <v>18.02</v>
      </c>
      <c r="AN902">
        <f t="shared" si="101"/>
        <v>5.3846153846153849E-2</v>
      </c>
      <c r="AO902">
        <f t="shared" si="97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98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100"/>
        <v>5.3591160220994472E-2</v>
      </c>
      <c r="AM903" s="90">
        <v>18.07</v>
      </c>
      <c r="AN903">
        <f t="shared" si="101"/>
        <v>5.3591160220994472E-2</v>
      </c>
      <c r="AO903">
        <f t="shared" si="97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98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100"/>
        <v>5.2459016393442616E-2</v>
      </c>
      <c r="AM904" s="90">
        <v>17.53</v>
      </c>
      <c r="AN904">
        <f t="shared" si="101"/>
        <v>5.2459016393442616E-2</v>
      </c>
      <c r="AO904">
        <f t="shared" si="97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98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100"/>
        <v>5.1086956521739134E-2</v>
      </c>
      <c r="AM905" s="90">
        <v>18.66</v>
      </c>
      <c r="AN905">
        <f t="shared" si="101"/>
        <v>5.1086956521739134E-2</v>
      </c>
      <c r="AO905">
        <f t="shared" si="97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98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100"/>
        <v>4.9729729729729735E-2</v>
      </c>
      <c r="AM906" s="90">
        <v>18.7</v>
      </c>
      <c r="AN906">
        <f t="shared" si="101"/>
        <v>4.9729729729729735E-2</v>
      </c>
      <c r="AO906">
        <f t="shared" si="97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98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99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100"/>
        <v>4.812834224598931E-2</v>
      </c>
      <c r="AM907" s="90">
        <v>18.579999999999998</v>
      </c>
      <c r="AN907">
        <f t="shared" si="101"/>
        <v>4.812834224598931E-2</v>
      </c>
      <c r="AO907">
        <f t="shared" si="97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98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99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100"/>
        <v>4.4444444444444446E-2</v>
      </c>
      <c r="AM908" s="90">
        <v>18.05</v>
      </c>
      <c r="AN908">
        <f t="shared" si="101"/>
        <v>4.4444444444444446E-2</v>
      </c>
      <c r="AO908">
        <f t="shared" si="97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98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100"/>
        <v>4.2574257425742577E-2</v>
      </c>
      <c r="AM909" s="90">
        <v>17.7</v>
      </c>
      <c r="AN909">
        <f t="shared" si="101"/>
        <v>4.2574257425742577E-2</v>
      </c>
      <c r="AO909">
        <f t="shared" si="97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98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100"/>
        <v>4.1176470588235294E-2</v>
      </c>
      <c r="AM910" s="90">
        <v>15.09</v>
      </c>
      <c r="AN910">
        <f t="shared" si="101"/>
        <v>4.1176470588235294E-2</v>
      </c>
      <c r="AO910">
        <f t="shared" si="97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98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100"/>
        <v>4.1185913461538458E-2</v>
      </c>
      <c r="AM911" s="90">
        <v>14.75</v>
      </c>
      <c r="AN911">
        <f t="shared" si="101"/>
        <v>4.1185913461538458E-2</v>
      </c>
      <c r="AO911">
        <f t="shared" si="97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98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100"/>
        <v>4.1001549295774646E-2</v>
      </c>
      <c r="AM912" s="90">
        <v>14.69</v>
      </c>
      <c r="AN912">
        <f t="shared" si="101"/>
        <v>4.1001549295774646E-2</v>
      </c>
      <c r="AO912">
        <f t="shared" si="97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98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100"/>
        <v>4.13953488372093E-2</v>
      </c>
      <c r="AM913" s="90">
        <v>15.13</v>
      </c>
      <c r="AN913">
        <f t="shared" si="101"/>
        <v>4.13953488372093E-2</v>
      </c>
      <c r="AO913">
        <f t="shared" si="97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98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100"/>
        <v>4.4031023255813956E-2</v>
      </c>
      <c r="AM914" s="90">
        <v>15.21</v>
      </c>
      <c r="AN914">
        <f t="shared" si="101"/>
        <v>4.4031023255813956E-2</v>
      </c>
      <c r="AO914">
        <f t="shared" si="97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98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100"/>
        <v>4.6666511627906977E-2</v>
      </c>
      <c r="AM915" s="90">
        <v>15.8</v>
      </c>
      <c r="AN915">
        <f t="shared" si="101"/>
        <v>4.6666511627906977E-2</v>
      </c>
      <c r="AO915">
        <f t="shared" si="97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98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100"/>
        <v>4.8401826484018272E-2</v>
      </c>
      <c r="AM916" s="90">
        <v>15.16</v>
      </c>
      <c r="AN916">
        <f t="shared" si="101"/>
        <v>4.8401826484018272E-2</v>
      </c>
      <c r="AO916">
        <f t="shared" si="97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98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100"/>
        <v>5.1598173515981734E-2</v>
      </c>
      <c r="AM917" s="90">
        <v>14.6</v>
      </c>
      <c r="AN917">
        <f t="shared" si="101"/>
        <v>5.1598173515981734E-2</v>
      </c>
      <c r="AO917">
        <f t="shared" si="97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98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100"/>
        <v>5.4794520547945209E-2</v>
      </c>
      <c r="AM918" s="90">
        <v>14.34</v>
      </c>
      <c r="AN918">
        <f t="shared" si="101"/>
        <v>5.4794520547945209E-2</v>
      </c>
      <c r="AO918">
        <f t="shared" si="97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98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100"/>
        <v>5.7727272727272731E-2</v>
      </c>
      <c r="AM919" s="90">
        <v>14.84</v>
      </c>
      <c r="AN919">
        <f t="shared" si="101"/>
        <v>5.7727272727272731E-2</v>
      </c>
      <c r="AO919">
        <f t="shared" si="97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98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100"/>
        <v>5.9759909909909911E-2</v>
      </c>
      <c r="AM920" s="90">
        <v>15.77</v>
      </c>
      <c r="AN920">
        <f t="shared" si="101"/>
        <v>5.9759909909909911E-2</v>
      </c>
      <c r="AO920">
        <f t="shared" si="97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98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100"/>
        <v>6.1481333333333332E-2</v>
      </c>
      <c r="AM921" s="90">
        <v>15.46</v>
      </c>
      <c r="AN921">
        <f t="shared" si="101"/>
        <v>6.1481333333333332E-2</v>
      </c>
      <c r="AO921">
        <f t="shared" si="97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98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100"/>
        <v>6.2608695652173904E-2</v>
      </c>
      <c r="AM922" s="90">
        <v>15.06</v>
      </c>
      <c r="AN922">
        <f t="shared" si="101"/>
        <v>6.2608695652173904E-2</v>
      </c>
      <c r="AO922">
        <f t="shared" si="97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98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100"/>
        <v>6.4203043478260863E-2</v>
      </c>
      <c r="AM923" s="90">
        <v>15.45</v>
      </c>
      <c r="AN923">
        <f t="shared" si="101"/>
        <v>6.4203043478260863E-2</v>
      </c>
      <c r="AO923">
        <f t="shared" si="97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98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100"/>
        <v>6.5512121212121216E-2</v>
      </c>
      <c r="AM924" s="90">
        <v>15.27</v>
      </c>
      <c r="AN924">
        <f t="shared" si="101"/>
        <v>6.5512121212121216E-2</v>
      </c>
      <c r="AO924">
        <f t="shared" si="97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98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100"/>
        <v>6.623931623931624E-2</v>
      </c>
      <c r="AM925" s="90">
        <v>15.03</v>
      </c>
      <c r="AN925">
        <f t="shared" si="101"/>
        <v>6.623931623931624E-2</v>
      </c>
      <c r="AO925">
        <f t="shared" si="97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98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99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100"/>
        <v>6.6244725738396626E-2</v>
      </c>
      <c r="AM926" s="90">
        <v>14.83</v>
      </c>
      <c r="AN926">
        <f t="shared" si="101"/>
        <v>6.6244725738396626E-2</v>
      </c>
      <c r="AO926">
        <f t="shared" si="97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98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99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100"/>
        <v>6.7659574468085112E-2</v>
      </c>
      <c r="AM927" s="90">
        <v>14.1</v>
      </c>
      <c r="AN927">
        <f t="shared" si="101"/>
        <v>6.7659574468085112E-2</v>
      </c>
      <c r="AO927">
        <f t="shared" si="97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98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100"/>
        <v>6.8803418803418809E-2</v>
      </c>
      <c r="AM928" s="90">
        <v>14.3</v>
      </c>
      <c r="AN928">
        <f t="shared" si="101"/>
        <v>6.8803418803418809E-2</v>
      </c>
      <c r="AO928">
        <f t="shared" si="97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98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100"/>
        <v>6.9047478991596634E-2</v>
      </c>
      <c r="AM929" s="90">
        <v>15.4</v>
      </c>
      <c r="AN929">
        <f t="shared" si="101"/>
        <v>6.9047478991596634E-2</v>
      </c>
      <c r="AO929">
        <f t="shared" si="97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98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100"/>
        <v>7.015355648535565E-2</v>
      </c>
      <c r="AM930" s="90">
        <v>16.149999999999999</v>
      </c>
      <c r="AN930">
        <f t="shared" si="101"/>
        <v>7.015355648535565E-2</v>
      </c>
      <c r="AO930">
        <f t="shared" si="97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98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100"/>
        <v>7.0954356846473027E-2</v>
      </c>
      <c r="AM931" s="90">
        <v>16.82</v>
      </c>
      <c r="AN931">
        <f t="shared" si="101"/>
        <v>7.0954356846473027E-2</v>
      </c>
      <c r="AO931">
        <f t="shared" si="97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98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100"/>
        <v>7.2131147540983612E-2</v>
      </c>
      <c r="AM932" s="90">
        <v>16.420000000000002</v>
      </c>
      <c r="AN932">
        <f t="shared" si="101"/>
        <v>7.2131147540983612E-2</v>
      </c>
      <c r="AO932">
        <f t="shared" si="97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98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100"/>
        <v>7.3877551020408161E-2</v>
      </c>
      <c r="AM933" s="90">
        <v>15.94</v>
      </c>
      <c r="AN933">
        <f t="shared" si="101"/>
        <v>7.3877551020408161E-2</v>
      </c>
      <c r="AO933">
        <f t="shared" si="97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98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100"/>
        <v>7.5918367346938784E-2</v>
      </c>
      <c r="AM934" s="90">
        <v>15.76</v>
      </c>
      <c r="AN934">
        <f t="shared" si="101"/>
        <v>7.5918367346938784E-2</v>
      </c>
      <c r="AO934">
        <f t="shared" si="97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98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100"/>
        <v>7.9098360655737707E-2</v>
      </c>
      <c r="AM935" s="90">
        <v>16.190000000000001</v>
      </c>
      <c r="AN935">
        <f t="shared" si="101"/>
        <v>7.9098360655737707E-2</v>
      </c>
      <c r="AO935">
        <f t="shared" si="97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98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100"/>
        <v>8.2644628099173556E-2</v>
      </c>
      <c r="AM936" s="90">
        <v>15.29</v>
      </c>
      <c r="AN936">
        <f t="shared" si="101"/>
        <v>8.2644628099173556E-2</v>
      </c>
      <c r="AO936">
        <f t="shared" si="97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98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100"/>
        <v>8.58921161825726E-2</v>
      </c>
      <c r="AM937" s="90">
        <v>15.19</v>
      </c>
      <c r="AN937">
        <f t="shared" si="101"/>
        <v>8.58921161825726E-2</v>
      </c>
      <c r="AO937">
        <f t="shared" si="97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98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100"/>
        <v>8.9305416666666679E-2</v>
      </c>
      <c r="AM938" s="90">
        <v>15.36</v>
      </c>
      <c r="AN938">
        <f t="shared" si="101"/>
        <v>8.9305416666666679E-2</v>
      </c>
      <c r="AO938">
        <f t="shared" si="97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98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F939" s="6">
        <v>45717</v>
      </c>
      <c r="AG939" s="5">
        <v>-5.0040000000000001E-2</v>
      </c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100"/>
        <v>9.3137394957983191E-2</v>
      </c>
      <c r="AM939" s="90">
        <v>14.77</v>
      </c>
      <c r="AN939">
        <f t="shared" si="101"/>
        <v>9.3137394957983191E-2</v>
      </c>
      <c r="AO939">
        <f t="shared" si="97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98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100"/>
        <v>9.6218487394957988E-2</v>
      </c>
      <c r="AM940" s="90">
        <v>14.91</v>
      </c>
      <c r="AN940">
        <f t="shared" si="101"/>
        <v>9.6218487394957988E-2</v>
      </c>
      <c r="AO940">
        <f t="shared" si="97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98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100"/>
        <v>9.7071129707112971E-2</v>
      </c>
      <c r="AM941" s="90">
        <v>14.89</v>
      </c>
      <c r="AN941">
        <f t="shared" si="101"/>
        <v>9.7071129707112971E-2</v>
      </c>
      <c r="AO941">
        <f t="shared" si="97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98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100"/>
        <v>9.8739495798319324E-2</v>
      </c>
      <c r="AM942" s="90">
        <v>14.78</v>
      </c>
      <c r="AN942">
        <f t="shared" si="101"/>
        <v>9.8739495798319324E-2</v>
      </c>
      <c r="AO942">
        <f t="shared" si="97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98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100"/>
        <v>9.9581589958158995E-2</v>
      </c>
      <c r="AM943" s="90">
        <v>13.97</v>
      </c>
      <c r="AN943">
        <f t="shared" si="101"/>
        <v>9.9581589958158995E-2</v>
      </c>
      <c r="AO943">
        <f t="shared" si="97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98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100"/>
        <v>0.10070337552742617</v>
      </c>
      <c r="AM944" s="90">
        <v>14.76</v>
      </c>
      <c r="AN944">
        <f t="shared" si="101"/>
        <v>0.10070337552742617</v>
      </c>
      <c r="AO944">
        <f t="shared" si="97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98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100"/>
        <v>0.10056008403361345</v>
      </c>
      <c r="AM945" s="90">
        <v>15.29</v>
      </c>
      <c r="AN945">
        <f t="shared" si="101"/>
        <v>0.10056008403361345</v>
      </c>
      <c r="AO945">
        <f t="shared" si="97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98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100"/>
        <v>0.100418410041841</v>
      </c>
      <c r="AM946" s="90">
        <v>15.49</v>
      </c>
      <c r="AN946">
        <f t="shared" si="101"/>
        <v>0.100418410041841</v>
      </c>
      <c r="AO946">
        <f t="shared" si="97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98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100"/>
        <v>0.1011253164556962</v>
      </c>
      <c r="AM947" s="90">
        <v>15.89</v>
      </c>
      <c r="AN947">
        <f t="shared" si="101"/>
        <v>0.1011253164556962</v>
      </c>
      <c r="AO947">
        <f t="shared" si="97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98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99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100"/>
        <v>0.10056008403361345</v>
      </c>
      <c r="AM948" s="90">
        <v>16.11</v>
      </c>
      <c r="AN948">
        <f t="shared" si="101"/>
        <v>0.10056008403361345</v>
      </c>
      <c r="AO948">
        <f t="shared" si="97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98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99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100"/>
        <v>0.10127118644067797</v>
      </c>
      <c r="AM949" s="90">
        <v>16.54</v>
      </c>
      <c r="AN949">
        <f t="shared" si="101"/>
        <v>0.10127118644067797</v>
      </c>
      <c r="AO949">
        <f t="shared" si="97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98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100"/>
        <v>0.10070936170212766</v>
      </c>
      <c r="AM950" s="90">
        <v>16.88</v>
      </c>
      <c r="AN950">
        <f t="shared" si="101"/>
        <v>0.10070936170212766</v>
      </c>
      <c r="AO950">
        <f t="shared" si="97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98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100"/>
        <v>9.971617021276595E-2</v>
      </c>
      <c r="AM951" s="90">
        <v>17.21</v>
      </c>
      <c r="AN951">
        <f t="shared" si="101"/>
        <v>9.971617021276595E-2</v>
      </c>
      <c r="AO951">
        <f t="shared" si="97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98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100"/>
        <v>9.8305084745762703E-2</v>
      </c>
      <c r="AM952" s="90">
        <v>17.350000000000001</v>
      </c>
      <c r="AN952">
        <f t="shared" si="101"/>
        <v>9.8305084745762703E-2</v>
      </c>
      <c r="AO952">
        <f t="shared" si="97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98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100"/>
        <v>9.9011440677966092E-2</v>
      </c>
      <c r="AM953" s="90">
        <v>17.84</v>
      </c>
      <c r="AN953">
        <f t="shared" si="101"/>
        <v>9.9011440677966092E-2</v>
      </c>
      <c r="AO953">
        <f t="shared" si="97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98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100"/>
        <v>9.9296624472573855E-2</v>
      </c>
      <c r="AM954" s="90">
        <v>18.440000000000001</v>
      </c>
      <c r="AN954">
        <f t="shared" si="101"/>
        <v>9.9296624472573855E-2</v>
      </c>
      <c r="AO954">
        <f t="shared" si="97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98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100"/>
        <v>9.9579831932773116E-2</v>
      </c>
      <c r="AM955" s="90">
        <v>18.739999999999998</v>
      </c>
      <c r="AN955">
        <f t="shared" si="101"/>
        <v>9.9579831932773116E-2</v>
      </c>
      <c r="AO955">
        <f t="shared" ref="AO955:AO1018" si="102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98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100"/>
        <v>0.10069170124481328</v>
      </c>
      <c r="AM956" s="90">
        <v>17.38</v>
      </c>
      <c r="AN956">
        <f t="shared" si="101"/>
        <v>0.10069170124481328</v>
      </c>
      <c r="AO956">
        <f t="shared" si="102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98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100"/>
        <v>0.10219465020576131</v>
      </c>
      <c r="AM957" s="90">
        <v>18.43</v>
      </c>
      <c r="AN957">
        <f t="shared" si="101"/>
        <v>0.10219465020576131</v>
      </c>
      <c r="AO957">
        <f t="shared" si="102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98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100"/>
        <v>0.10409836065573772</v>
      </c>
      <c r="AM958" s="90">
        <v>19.079999999999998</v>
      </c>
      <c r="AN958">
        <f t="shared" si="101"/>
        <v>0.10409836065573772</v>
      </c>
      <c r="AO958">
        <f t="shared" si="102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98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100"/>
        <v>0.1056910569105691</v>
      </c>
      <c r="AM959" s="90">
        <v>19.87</v>
      </c>
      <c r="AN959">
        <f t="shared" si="101"/>
        <v>0.1056910569105691</v>
      </c>
      <c r="AO959">
        <f t="shared" si="102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98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100"/>
        <v>0.1076923076923077</v>
      </c>
      <c r="AM960" s="90">
        <v>19.829999999999998</v>
      </c>
      <c r="AN960">
        <f t="shared" si="101"/>
        <v>0.1076923076923077</v>
      </c>
      <c r="AO960">
        <f t="shared" si="102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98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100"/>
        <v>0.10880000000000001</v>
      </c>
      <c r="AM961" s="90">
        <v>19.75</v>
      </c>
      <c r="AN961">
        <f t="shared" si="101"/>
        <v>0.10880000000000001</v>
      </c>
      <c r="AO961">
        <f t="shared" si="102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98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100"/>
        <v>0.10866141732283464</v>
      </c>
      <c r="AM962" s="90">
        <v>21.21</v>
      </c>
      <c r="AN962">
        <f t="shared" si="101"/>
        <v>0.10866141732283464</v>
      </c>
      <c r="AO962">
        <f t="shared" si="102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103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100"/>
        <v>0.10894941634241245</v>
      </c>
      <c r="AM963" s="90">
        <v>22</v>
      </c>
      <c r="AN963">
        <f t="shared" si="101"/>
        <v>0.10894941634241245</v>
      </c>
      <c r="AO963">
        <f t="shared" si="102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103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104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100"/>
        <v>0.11007751937984495</v>
      </c>
      <c r="AM964" s="90">
        <v>21.63</v>
      </c>
      <c r="AN964">
        <f t="shared" si="101"/>
        <v>0.11007751937984495</v>
      </c>
      <c r="AO964">
        <f t="shared" si="102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103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104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105">AJ964/AK965</f>
        <v>0.10994844961240309</v>
      </c>
      <c r="AM965" s="90">
        <v>21.92</v>
      </c>
      <c r="AN965">
        <f t="shared" ref="AN965:AN1028" si="106">AJ964/AK965</f>
        <v>0.10994844961240309</v>
      </c>
      <c r="AO965">
        <f t="shared" si="102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103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105"/>
        <v>0.1093949806949807</v>
      </c>
      <c r="AM966" s="90">
        <v>21.93</v>
      </c>
      <c r="AN966">
        <f t="shared" si="106"/>
        <v>0.1093949806949807</v>
      </c>
      <c r="AO966">
        <f t="shared" si="102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103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105"/>
        <v>0.10926640926640928</v>
      </c>
      <c r="AM967" s="90">
        <v>21.55</v>
      </c>
      <c r="AN967">
        <f t="shared" si="106"/>
        <v>0.10926640926640928</v>
      </c>
      <c r="AO967">
        <f t="shared" si="102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103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104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105"/>
        <v>0.10785057915057916</v>
      </c>
      <c r="AM968" s="90">
        <v>21.93</v>
      </c>
      <c r="AN968">
        <f t="shared" si="106"/>
        <v>0.10785057915057916</v>
      </c>
      <c r="AO968">
        <f t="shared" si="102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103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104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105"/>
        <v>0.10643513513513515</v>
      </c>
      <c r="AM969" s="90">
        <v>22.89</v>
      </c>
      <c r="AN969">
        <f t="shared" si="106"/>
        <v>0.10643513513513515</v>
      </c>
      <c r="AO969">
        <f t="shared" si="102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103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105"/>
        <v>0.10421455938697319</v>
      </c>
      <c r="AM970" s="90">
        <v>23.48</v>
      </c>
      <c r="AN970">
        <f t="shared" si="106"/>
        <v>0.10421455938697319</v>
      </c>
      <c r="AO970">
        <f t="shared" si="102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103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105"/>
        <v>0.10114503816793893</v>
      </c>
      <c r="AM971" s="90">
        <v>23.36</v>
      </c>
      <c r="AN971">
        <f t="shared" si="106"/>
        <v>0.10114503816793893</v>
      </c>
      <c r="AO971">
        <f t="shared" si="102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103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105"/>
        <v>9.7727272727272732E-2</v>
      </c>
      <c r="AM972" s="90">
        <v>22.71</v>
      </c>
      <c r="AN972">
        <f t="shared" si="106"/>
        <v>9.7727272727272732E-2</v>
      </c>
      <c r="AO972">
        <f t="shared" si="102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103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105"/>
        <v>9.4716981132075467E-2</v>
      </c>
      <c r="AM973" s="90">
        <v>23.41</v>
      </c>
      <c r="AN973">
        <f t="shared" si="106"/>
        <v>9.4716981132075467E-2</v>
      </c>
      <c r="AO973">
        <f t="shared" si="102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103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105"/>
        <v>9.3836603773584909E-2</v>
      </c>
      <c r="AM974" s="90">
        <v>24.19</v>
      </c>
      <c r="AN974">
        <f t="shared" si="106"/>
        <v>9.3836603773584909E-2</v>
      </c>
      <c r="AO974">
        <f t="shared" si="102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103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105"/>
        <v>9.366273764258555E-2</v>
      </c>
      <c r="AM975" s="90">
        <v>23.75</v>
      </c>
      <c r="AN975">
        <f t="shared" si="106"/>
        <v>9.366273764258555E-2</v>
      </c>
      <c r="AO975">
        <f t="shared" si="102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103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105"/>
        <v>9.2775665399239537E-2</v>
      </c>
      <c r="AM976" s="90">
        <v>23.81</v>
      </c>
      <c r="AN976">
        <f t="shared" si="106"/>
        <v>9.2775665399239537E-2</v>
      </c>
      <c r="AO976">
        <f t="shared" si="102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103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105"/>
        <v>9.1919318181818185E-2</v>
      </c>
      <c r="AM977" s="90">
        <v>23.74</v>
      </c>
      <c r="AN977">
        <f t="shared" si="106"/>
        <v>9.1919318181818185E-2</v>
      </c>
      <c r="AO977">
        <f t="shared" si="102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103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105"/>
        <v>9.1414015151515163E-2</v>
      </c>
      <c r="AM978" s="90">
        <v>23.73</v>
      </c>
      <c r="AN978">
        <f t="shared" si="106"/>
        <v>9.1414015151515163E-2</v>
      </c>
      <c r="AO978">
        <f t="shared" si="102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103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105"/>
        <v>9.056603773584905E-2</v>
      </c>
      <c r="AM979" s="90">
        <v>24.38</v>
      </c>
      <c r="AN979">
        <f t="shared" si="106"/>
        <v>9.056603773584905E-2</v>
      </c>
      <c r="AO979">
        <f t="shared" si="102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103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105"/>
        <v>8.9138576779026216E-2</v>
      </c>
      <c r="AM980" s="90">
        <v>25.08</v>
      </c>
      <c r="AN980">
        <f t="shared" si="106"/>
        <v>8.9138576779026216E-2</v>
      </c>
      <c r="AO980">
        <f t="shared" si="102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103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105"/>
        <v>8.8389513108614232E-2</v>
      </c>
      <c r="AM981" s="90">
        <v>25.18</v>
      </c>
      <c r="AN981">
        <f t="shared" si="106"/>
        <v>8.8389513108614232E-2</v>
      </c>
      <c r="AO981">
        <f t="shared" si="102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103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105"/>
        <v>8.7640449438202248E-2</v>
      </c>
      <c r="AM982" s="90">
        <v>24.78</v>
      </c>
      <c r="AN982">
        <f t="shared" si="106"/>
        <v>8.7640449438202248E-2</v>
      </c>
      <c r="AO982">
        <f t="shared" si="102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103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105"/>
        <v>8.7890262172284642E-2</v>
      </c>
      <c r="AM983" s="90">
        <v>24.26</v>
      </c>
      <c r="AN983">
        <f t="shared" si="106"/>
        <v>8.7890262172284642E-2</v>
      </c>
      <c r="AO983">
        <f t="shared" si="102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103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105"/>
        <v>8.8139700374531837E-2</v>
      </c>
      <c r="AM984" s="90">
        <v>25.03</v>
      </c>
      <c r="AN984">
        <f t="shared" si="106"/>
        <v>8.8139700374531837E-2</v>
      </c>
      <c r="AO984">
        <f t="shared" si="102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103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105"/>
        <v>8.8389513108614232E-2</v>
      </c>
      <c r="AM985" s="90">
        <v>26.04</v>
      </c>
      <c r="AN985">
        <f t="shared" si="106"/>
        <v>8.8389513108614232E-2</v>
      </c>
      <c r="AO985">
        <f t="shared" si="102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103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105"/>
        <v>8.9222932330827065E-2</v>
      </c>
      <c r="AM986" s="90">
        <v>26.18</v>
      </c>
      <c r="AN986">
        <f t="shared" si="106"/>
        <v>8.9222932330827065E-2</v>
      </c>
      <c r="AO986">
        <f t="shared" si="102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103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105"/>
        <v>9.0063018867924532E-2</v>
      </c>
      <c r="AM987" s="90">
        <v>25.86</v>
      </c>
      <c r="AN987">
        <f t="shared" si="106"/>
        <v>9.0063018867924532E-2</v>
      </c>
      <c r="AO987">
        <f t="shared" si="102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103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105"/>
        <v>9.0225563909774431E-2</v>
      </c>
      <c r="AM988" s="90">
        <v>25.99</v>
      </c>
      <c r="AN988">
        <f t="shared" si="106"/>
        <v>9.0225563909774431E-2</v>
      </c>
      <c r="AO988">
        <f t="shared" si="102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103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105"/>
        <v>9.0601503759398502E-2</v>
      </c>
      <c r="AM989" s="90">
        <v>24.71</v>
      </c>
      <c r="AN989">
        <f t="shared" si="106"/>
        <v>9.0601503759398502E-2</v>
      </c>
      <c r="AO989">
        <f t="shared" si="102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103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104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105"/>
        <v>9.0636704119850184E-2</v>
      </c>
      <c r="AM990" s="90">
        <v>24.84</v>
      </c>
      <c r="AN990">
        <f t="shared" si="106"/>
        <v>9.0636704119850184E-2</v>
      </c>
      <c r="AO990">
        <f t="shared" si="102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103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104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105"/>
        <v>9.0671641791044782E-2</v>
      </c>
      <c r="AM991" s="90">
        <v>23.95</v>
      </c>
      <c r="AN991">
        <f t="shared" si="106"/>
        <v>9.0671641791044782E-2</v>
      </c>
      <c r="AO991">
        <f t="shared" si="102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103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105"/>
        <v>9.1666791044776111E-2</v>
      </c>
      <c r="AM992" s="90">
        <v>24.29</v>
      </c>
      <c r="AN992">
        <f t="shared" si="106"/>
        <v>9.1666791044776111E-2</v>
      </c>
      <c r="AO992">
        <f t="shared" si="102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103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105"/>
        <v>9.2317100371747216E-2</v>
      </c>
      <c r="AM993" s="90">
        <v>24.39</v>
      </c>
      <c r="AN993">
        <f t="shared" si="106"/>
        <v>9.2317100371747216E-2</v>
      </c>
      <c r="AO993">
        <f t="shared" si="102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103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105"/>
        <v>9.3308550185873598E-2</v>
      </c>
      <c r="AM994" s="90">
        <v>23.27</v>
      </c>
      <c r="AN994">
        <f t="shared" si="106"/>
        <v>9.3308550185873598E-2</v>
      </c>
      <c r="AO994">
        <f t="shared" si="102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103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105"/>
        <v>9.3456666666666674E-2</v>
      </c>
      <c r="AM995" s="90">
        <v>23.97</v>
      </c>
      <c r="AN995">
        <f t="shared" si="106"/>
        <v>9.3456666666666674E-2</v>
      </c>
      <c r="AO995">
        <f t="shared" si="102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103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105"/>
        <v>9.4300000000000009E-2</v>
      </c>
      <c r="AM996" s="90">
        <v>24.5</v>
      </c>
      <c r="AN996">
        <f t="shared" si="106"/>
        <v>9.4300000000000009E-2</v>
      </c>
      <c r="AO996">
        <f t="shared" si="102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103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105"/>
        <v>9.4795539033457249E-2</v>
      </c>
      <c r="AM997" s="90">
        <v>24.83</v>
      </c>
      <c r="AN997">
        <f t="shared" si="106"/>
        <v>9.4795539033457249E-2</v>
      </c>
      <c r="AO997">
        <f t="shared" si="102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103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105"/>
        <v>9.4300000000000009E-2</v>
      </c>
      <c r="AM998" s="90">
        <v>25.46</v>
      </c>
      <c r="AN998">
        <f t="shared" si="106"/>
        <v>9.4300000000000009E-2</v>
      </c>
      <c r="AO998">
        <f t="shared" si="102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103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105"/>
        <v>9.3804089219330866E-2</v>
      </c>
      <c r="AM999" s="90">
        <v>26.02</v>
      </c>
      <c r="AN999">
        <f t="shared" si="106"/>
        <v>9.3804089219330866E-2</v>
      </c>
      <c r="AO999">
        <f t="shared" si="102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103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105"/>
        <v>9.3308550185873598E-2</v>
      </c>
      <c r="AM1000" s="90">
        <v>26.57</v>
      </c>
      <c r="AN1000">
        <f t="shared" si="106"/>
        <v>9.3308550185873598E-2</v>
      </c>
      <c r="AO1000">
        <f t="shared" si="102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103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105"/>
        <v>9.4154104477611938E-2</v>
      </c>
      <c r="AM1001" s="90">
        <v>27.63</v>
      </c>
      <c r="AN1001">
        <f t="shared" si="106"/>
        <v>9.4154104477611938E-2</v>
      </c>
      <c r="AO1001">
        <f t="shared" si="102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103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105"/>
        <v>9.4300000000000009E-2</v>
      </c>
      <c r="AM1002" s="90">
        <v>28.73</v>
      </c>
      <c r="AN1002">
        <f t="shared" si="106"/>
        <v>9.4300000000000009E-2</v>
      </c>
      <c r="AO1002">
        <f t="shared" si="102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103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105"/>
        <v>9.4795539033457249E-2</v>
      </c>
      <c r="AM1003" s="90">
        <v>28.96</v>
      </c>
      <c r="AN1003">
        <f t="shared" si="106"/>
        <v>9.4795539033457249E-2</v>
      </c>
      <c r="AO1003">
        <f t="shared" si="102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103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105"/>
        <v>9.5662825278810412E-2</v>
      </c>
      <c r="AM1004" s="90">
        <v>30.13</v>
      </c>
      <c r="AN1004">
        <f t="shared" si="106"/>
        <v>9.5662825278810412E-2</v>
      </c>
      <c r="AO1004">
        <f t="shared" si="102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103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105"/>
        <v>9.6530483271375478E-2</v>
      </c>
      <c r="AM1005" s="90">
        <v>30.73</v>
      </c>
      <c r="AN1005">
        <f t="shared" si="106"/>
        <v>9.6530483271375478E-2</v>
      </c>
      <c r="AO1005">
        <f t="shared" si="102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103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105"/>
        <v>9.7761194029850743E-2</v>
      </c>
      <c r="AM1006" s="90">
        <v>31.45</v>
      </c>
      <c r="AN1006">
        <f t="shared" si="106"/>
        <v>9.7761194029850743E-2</v>
      </c>
      <c r="AO1006">
        <f t="shared" si="102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103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105"/>
        <v>9.7885447761194039E-2</v>
      </c>
      <c r="AM1007" s="90">
        <v>32.18</v>
      </c>
      <c r="AN1007">
        <f t="shared" si="106"/>
        <v>9.7885447761194039E-2</v>
      </c>
      <c r="AO1007">
        <f t="shared" si="102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103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105"/>
        <v>9.8010074626865659E-2</v>
      </c>
      <c r="AM1008" s="90">
        <v>33.44</v>
      </c>
      <c r="AN1008">
        <f t="shared" si="106"/>
        <v>9.8010074626865659E-2</v>
      </c>
      <c r="AO1008">
        <f t="shared" si="102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103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105"/>
        <v>9.8501872659176024E-2</v>
      </c>
      <c r="AM1009" s="90">
        <v>34.97</v>
      </c>
      <c r="AN1009">
        <f t="shared" si="106"/>
        <v>9.8501872659176024E-2</v>
      </c>
      <c r="AO1009">
        <f t="shared" si="102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103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105"/>
        <v>0.1002498127340824</v>
      </c>
      <c r="AM1010" s="90">
        <v>35.6</v>
      </c>
      <c r="AN1010">
        <f t="shared" si="106"/>
        <v>0.1002498127340824</v>
      </c>
      <c r="AO1010">
        <f t="shared" si="102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103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105"/>
        <v>0.10199737827715355</v>
      </c>
      <c r="AM1011" s="90">
        <v>36.79</v>
      </c>
      <c r="AN1011">
        <f t="shared" si="106"/>
        <v>0.10199737827715355</v>
      </c>
      <c r="AO1011">
        <f t="shared" si="102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103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104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105"/>
        <v>0.10374531835205993</v>
      </c>
      <c r="AM1012" s="90">
        <v>36.5</v>
      </c>
      <c r="AN1012">
        <f t="shared" si="106"/>
        <v>0.10374531835205993</v>
      </c>
      <c r="AO1012">
        <f t="shared" si="102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103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104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105"/>
        <v>0.10611722846441948</v>
      </c>
      <c r="AM1013" s="90">
        <v>37.76</v>
      </c>
      <c r="AN1013">
        <f t="shared" si="106"/>
        <v>0.10611722846441948</v>
      </c>
      <c r="AO1013">
        <f t="shared" si="102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103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105"/>
        <v>0.10848951310861422</v>
      </c>
      <c r="AM1014" s="90">
        <v>37.6</v>
      </c>
      <c r="AN1014">
        <f t="shared" si="106"/>
        <v>0.10848951310861422</v>
      </c>
      <c r="AO1014">
        <f t="shared" si="102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103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105"/>
        <v>0.11086142322097378</v>
      </c>
      <c r="AM1015" s="90">
        <v>39.78</v>
      </c>
      <c r="AN1015">
        <f t="shared" si="106"/>
        <v>0.11086142322097378</v>
      </c>
      <c r="AO1015">
        <f t="shared" si="102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103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105"/>
        <v>0.11368171641791046</v>
      </c>
      <c r="AM1016" s="90">
        <v>42.69</v>
      </c>
      <c r="AN1016">
        <f t="shared" si="106"/>
        <v>0.11368171641791046</v>
      </c>
      <c r="AO1016">
        <f t="shared" si="102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103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105"/>
        <v>0.11691529850746268</v>
      </c>
      <c r="AM1017" s="90">
        <v>42.43</v>
      </c>
      <c r="AN1017">
        <f t="shared" si="106"/>
        <v>0.11691529850746268</v>
      </c>
      <c r="AO1017">
        <f t="shared" si="102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103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105"/>
        <v>0.11970260223048329</v>
      </c>
      <c r="AM1018" s="90">
        <v>44.34</v>
      </c>
      <c r="AN1018">
        <f t="shared" si="106"/>
        <v>0.11970260223048329</v>
      </c>
      <c r="AO1018">
        <f t="shared" si="102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103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105"/>
        <v>0.122428624535316</v>
      </c>
      <c r="AM1019" s="90">
        <v>42.11</v>
      </c>
      <c r="AN1019">
        <f t="shared" si="106"/>
        <v>0.122428624535316</v>
      </c>
      <c r="AO1019">
        <f t="shared" ref="AO1019:AO1082" si="107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103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105"/>
        <v>0.12515501858736061</v>
      </c>
      <c r="AM1020" s="90">
        <v>44.95</v>
      </c>
      <c r="AN1020">
        <f t="shared" si="106"/>
        <v>0.12515501858736061</v>
      </c>
      <c r="AO1020">
        <f t="shared" si="107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103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105"/>
        <v>0.12835820895522387</v>
      </c>
      <c r="AM1021" s="90">
        <v>45.37</v>
      </c>
      <c r="AN1021">
        <f t="shared" si="106"/>
        <v>0.12835820895522387</v>
      </c>
      <c r="AO1021">
        <f t="shared" si="107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103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105"/>
        <v>0.13059701492537312</v>
      </c>
      <c r="AM1022" s="90">
        <v>44.15</v>
      </c>
      <c r="AN1022">
        <f t="shared" si="106"/>
        <v>0.13059701492537312</v>
      </c>
      <c r="AO1022">
        <f t="shared" si="107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103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105"/>
        <v>0.1328358208955224</v>
      </c>
      <c r="AM1023" s="90">
        <v>44.43</v>
      </c>
      <c r="AN1023">
        <f t="shared" si="106"/>
        <v>0.1328358208955224</v>
      </c>
      <c r="AO1023">
        <f t="shared" si="107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103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105"/>
        <v>0.13507462686567165</v>
      </c>
      <c r="AM1024" s="90">
        <v>47.49</v>
      </c>
      <c r="AN1024">
        <f t="shared" si="106"/>
        <v>0.13507462686567165</v>
      </c>
      <c r="AO1024">
        <f t="shared" si="107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103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105"/>
        <v>0.13543977695167286</v>
      </c>
      <c r="AM1025" s="90">
        <v>48.05</v>
      </c>
      <c r="AN1025">
        <f t="shared" si="106"/>
        <v>0.13543977695167286</v>
      </c>
      <c r="AO1025">
        <f t="shared" si="107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103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105"/>
        <v>0.13580259259259259</v>
      </c>
      <c r="AM1026" s="90">
        <v>46.54</v>
      </c>
      <c r="AN1026">
        <f t="shared" si="106"/>
        <v>0.13580259259259259</v>
      </c>
      <c r="AO1026">
        <f t="shared" si="107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108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105"/>
        <v>0.13566176470588234</v>
      </c>
      <c r="AM1027" s="90">
        <v>46.27</v>
      </c>
      <c r="AN1027">
        <f t="shared" si="106"/>
        <v>0.13566176470588234</v>
      </c>
      <c r="AO1027">
        <f t="shared" si="107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108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109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105"/>
        <v>0.13357664233576644</v>
      </c>
      <c r="AM1028" s="90">
        <v>48.78</v>
      </c>
      <c r="AN1028">
        <f t="shared" si="106"/>
        <v>0.13357664233576644</v>
      </c>
      <c r="AO1028">
        <f t="shared" si="107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108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109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110">AJ1028/AK1029</f>
        <v>0.13296703296703297</v>
      </c>
      <c r="AM1029" s="90">
        <v>48.49</v>
      </c>
      <c r="AN1029">
        <f t="shared" ref="AN1029:AN1092" si="111">AJ1028/AK1029</f>
        <v>0.13296703296703297</v>
      </c>
      <c r="AO1029">
        <f t="shared" si="107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108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110"/>
        <v>0.13138686131386862</v>
      </c>
      <c r="AM1030" s="90">
        <v>46.84</v>
      </c>
      <c r="AN1030">
        <f t="shared" si="111"/>
        <v>0.13138686131386862</v>
      </c>
      <c r="AO1030">
        <f t="shared" si="107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108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110"/>
        <v>0.12921199999999999</v>
      </c>
      <c r="AM1031" s="90">
        <v>46.24</v>
      </c>
      <c r="AN1031">
        <f t="shared" si="111"/>
        <v>0.12921199999999999</v>
      </c>
      <c r="AO1031">
        <f t="shared" si="107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108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109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110"/>
        <v>0.12751527272727273</v>
      </c>
      <c r="AM1032" s="90">
        <v>45.76</v>
      </c>
      <c r="AN1032">
        <f t="shared" si="111"/>
        <v>0.12751527272727273</v>
      </c>
      <c r="AO1032">
        <f t="shared" si="107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108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109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110"/>
        <v>0.12536231884057969</v>
      </c>
      <c r="AM1033" s="90">
        <v>46.44</v>
      </c>
      <c r="AN1033">
        <f t="shared" si="111"/>
        <v>0.12536231884057969</v>
      </c>
      <c r="AO1033">
        <f t="shared" si="107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108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110"/>
        <v>0.12475833333333333</v>
      </c>
      <c r="AM1034" s="90">
        <v>45.43</v>
      </c>
      <c r="AN1034">
        <f t="shared" si="111"/>
        <v>0.12475833333333333</v>
      </c>
      <c r="AO1034">
        <f t="shared" si="107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108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110"/>
        <v>0.12370649819494585</v>
      </c>
      <c r="AM1035" s="90">
        <v>43.47</v>
      </c>
      <c r="AN1035">
        <f t="shared" si="111"/>
        <v>0.12370649819494585</v>
      </c>
      <c r="AO1035">
        <f t="shared" si="107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108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110"/>
        <v>0.12266187050359713</v>
      </c>
      <c r="AM1036" s="90">
        <v>44.03</v>
      </c>
      <c r="AN1036">
        <f t="shared" si="111"/>
        <v>0.12266187050359713</v>
      </c>
      <c r="AO1036">
        <f t="shared" si="107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108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110"/>
        <v>0.12210286738351256</v>
      </c>
      <c r="AM1037" s="90">
        <v>45.05</v>
      </c>
      <c r="AN1037">
        <f t="shared" si="111"/>
        <v>0.12210286738351256</v>
      </c>
      <c r="AO1037">
        <f t="shared" si="107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108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110"/>
        <v>0.1215475</v>
      </c>
      <c r="AM1038" s="90">
        <v>46.78</v>
      </c>
      <c r="AN1038">
        <f t="shared" si="111"/>
        <v>0.1215475</v>
      </c>
      <c r="AO1038">
        <f t="shared" si="107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108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110"/>
        <v>0.12099644128113878</v>
      </c>
      <c r="AM1039" s="90">
        <v>47.55</v>
      </c>
      <c r="AN1039">
        <f t="shared" si="111"/>
        <v>0.12099644128113878</v>
      </c>
      <c r="AO1039">
        <f t="shared" si="107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108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110"/>
        <v>0.12037703180212014</v>
      </c>
      <c r="AM1040" s="90">
        <v>48.51</v>
      </c>
      <c r="AN1040">
        <f t="shared" si="111"/>
        <v>0.12037703180212014</v>
      </c>
      <c r="AO1040">
        <f t="shared" si="107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108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110"/>
        <v>0.12061236749116608</v>
      </c>
      <c r="AM1041" s="90">
        <v>45.84</v>
      </c>
      <c r="AN1041">
        <f t="shared" si="111"/>
        <v>0.12061236749116608</v>
      </c>
      <c r="AO1041">
        <f t="shared" si="107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108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110"/>
        <v>0.12084805653710247</v>
      </c>
      <c r="AM1042" s="90">
        <v>43.98</v>
      </c>
      <c r="AN1042">
        <f t="shared" si="111"/>
        <v>0.12084805653710247</v>
      </c>
      <c r="AO1042">
        <f t="shared" si="107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108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110"/>
        <v>0.12143710247349823</v>
      </c>
      <c r="AM1043" s="90">
        <v>41.24</v>
      </c>
      <c r="AN1043">
        <f t="shared" si="111"/>
        <v>0.12143710247349823</v>
      </c>
      <c r="AO1043">
        <f t="shared" si="107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108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110"/>
        <v>0.12159612676056337</v>
      </c>
      <c r="AM1044" s="90">
        <v>40.35</v>
      </c>
      <c r="AN1044">
        <f t="shared" si="111"/>
        <v>0.12159612676056337</v>
      </c>
      <c r="AO1044">
        <f t="shared" si="107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108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110"/>
        <v>0.12218309859154931</v>
      </c>
      <c r="AM1045" s="90">
        <v>40.33</v>
      </c>
      <c r="AN1045">
        <f t="shared" si="111"/>
        <v>0.12218309859154931</v>
      </c>
      <c r="AO1045">
        <f t="shared" si="107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108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110"/>
        <v>0.1201632867132867</v>
      </c>
      <c r="AM1046" s="90">
        <v>41.12</v>
      </c>
      <c r="AN1046">
        <f t="shared" si="111"/>
        <v>0.1201632867132867</v>
      </c>
      <c r="AO1046">
        <f t="shared" si="107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108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110"/>
        <v>0.11899755244755245</v>
      </c>
      <c r="AM1047" s="90">
        <v>41.26</v>
      </c>
      <c r="AN1047">
        <f t="shared" si="111"/>
        <v>0.11899755244755245</v>
      </c>
      <c r="AO1047">
        <f t="shared" si="107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108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110"/>
        <v>0.11701388888888889</v>
      </c>
      <c r="AM1048" s="90">
        <v>42.11</v>
      </c>
      <c r="AN1048">
        <f t="shared" si="111"/>
        <v>0.11701388888888889</v>
      </c>
      <c r="AO1048">
        <f t="shared" si="107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108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110"/>
        <v>0.1139560553633218</v>
      </c>
      <c r="AM1049" s="90">
        <v>42.34</v>
      </c>
      <c r="AN1049">
        <f t="shared" si="111"/>
        <v>0.1139560553633218</v>
      </c>
      <c r="AO1049">
        <f t="shared" si="107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108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110"/>
        <v>0.11130346020761246</v>
      </c>
      <c r="AM1050" s="90">
        <v>43.7</v>
      </c>
      <c r="AN1050">
        <f t="shared" si="111"/>
        <v>0.11130346020761246</v>
      </c>
      <c r="AO1050">
        <f t="shared" si="107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108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110"/>
        <v>0.10865051903114188</v>
      </c>
      <c r="AM1051" s="90">
        <v>44.75</v>
      </c>
      <c r="AN1051">
        <f t="shared" si="111"/>
        <v>0.10865051903114188</v>
      </c>
      <c r="AO1051">
        <f t="shared" si="107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108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110"/>
        <v>0.10586206896551724</v>
      </c>
      <c r="AM1052" s="90">
        <v>45.98</v>
      </c>
      <c r="AN1052">
        <f t="shared" si="111"/>
        <v>0.10586206896551724</v>
      </c>
      <c r="AO1052">
        <f t="shared" si="107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108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110"/>
        <v>0.10380622837370243</v>
      </c>
      <c r="AM1053" s="90">
        <v>47.7</v>
      </c>
      <c r="AN1053">
        <f t="shared" si="111"/>
        <v>0.10380622837370243</v>
      </c>
      <c r="AO1053">
        <f t="shared" si="107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108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110"/>
        <v>0.10138408304498271</v>
      </c>
      <c r="AM1054" s="90">
        <v>48.96</v>
      </c>
      <c r="AN1054">
        <f t="shared" si="111"/>
        <v>0.10138408304498271</v>
      </c>
      <c r="AO1054">
        <f t="shared" si="107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108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109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110"/>
        <v>0.10080726643598617</v>
      </c>
      <c r="AM1055" s="90">
        <v>50.95</v>
      </c>
      <c r="AN1055">
        <f t="shared" si="111"/>
        <v>0.10080726643598617</v>
      </c>
      <c r="AO1055">
        <f t="shared" si="107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108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109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110"/>
        <v>9.9885172413793105E-2</v>
      </c>
      <c r="AM1056" s="90">
        <v>52.5</v>
      </c>
      <c r="AN1056">
        <f t="shared" si="111"/>
        <v>9.9885172413793105E-2</v>
      </c>
      <c r="AO1056">
        <f t="shared" si="107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108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110"/>
        <v>9.9653979238754326E-2</v>
      </c>
      <c r="AM1057" s="90">
        <v>53.49</v>
      </c>
      <c r="AN1057">
        <f t="shared" si="111"/>
        <v>9.9653979238754326E-2</v>
      </c>
      <c r="AO1057">
        <f t="shared" si="107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108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110"/>
        <v>9.9425172413793103E-2</v>
      </c>
      <c r="AM1058" s="90">
        <v>55.62</v>
      </c>
      <c r="AN1058">
        <f t="shared" si="111"/>
        <v>9.9425172413793103E-2</v>
      </c>
      <c r="AO1058">
        <f t="shared" si="107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108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110"/>
        <v>9.9884775086505201E-2</v>
      </c>
      <c r="AM1059" s="90">
        <v>54.77</v>
      </c>
      <c r="AN1059">
        <f t="shared" si="111"/>
        <v>9.9884775086505201E-2</v>
      </c>
      <c r="AO1059">
        <f t="shared" si="107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108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110"/>
        <v>0.1</v>
      </c>
      <c r="AM1060" s="90">
        <v>56.16</v>
      </c>
      <c r="AN1060">
        <f t="shared" si="111"/>
        <v>0.1</v>
      </c>
      <c r="AO1060">
        <f t="shared" si="107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108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110"/>
        <v>0.10218379310344827</v>
      </c>
      <c r="AM1061" s="90">
        <v>57.1</v>
      </c>
      <c r="AN1061">
        <f t="shared" si="111"/>
        <v>0.10218379310344827</v>
      </c>
      <c r="AO1061">
        <f t="shared" si="107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108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110"/>
        <v>0.10471275862068966</v>
      </c>
      <c r="AM1062" s="90">
        <v>57.96</v>
      </c>
      <c r="AN1062">
        <f t="shared" si="111"/>
        <v>0.10471275862068966</v>
      </c>
      <c r="AO1062">
        <f t="shared" si="107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108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110"/>
        <v>0.10687285223367697</v>
      </c>
      <c r="AM1063" s="90">
        <v>57.46</v>
      </c>
      <c r="AN1063">
        <f t="shared" si="111"/>
        <v>0.10687285223367697</v>
      </c>
      <c r="AO1063">
        <f t="shared" si="107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108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110"/>
        <v>0.10981746575342466</v>
      </c>
      <c r="AM1064" s="90">
        <v>59.74</v>
      </c>
      <c r="AN1064">
        <f t="shared" si="111"/>
        <v>0.10981746575342466</v>
      </c>
      <c r="AO1064">
        <f t="shared" si="107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108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110"/>
        <v>0.1131277397260274</v>
      </c>
      <c r="AM1065" s="90">
        <v>59.4</v>
      </c>
      <c r="AN1065">
        <f t="shared" si="111"/>
        <v>0.1131277397260274</v>
      </c>
      <c r="AO1065">
        <f t="shared" si="107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108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110"/>
        <v>0.11604095563139931</v>
      </c>
      <c r="AM1066" s="90">
        <v>57.05</v>
      </c>
      <c r="AN1066">
        <f t="shared" si="111"/>
        <v>0.11604095563139931</v>
      </c>
      <c r="AO1066">
        <f t="shared" si="107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108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110"/>
        <v>0.11598639455782314</v>
      </c>
      <c r="AM1067" s="90">
        <v>57</v>
      </c>
      <c r="AN1067">
        <f t="shared" si="111"/>
        <v>0.11598639455782314</v>
      </c>
      <c r="AO1067">
        <f t="shared" si="107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108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110"/>
        <v>0.1163265306122449</v>
      </c>
      <c r="AM1068" s="90">
        <v>57.23</v>
      </c>
      <c r="AN1068">
        <f t="shared" si="111"/>
        <v>0.1163265306122449</v>
      </c>
      <c r="AO1068">
        <f t="shared" si="107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108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110"/>
        <v>0.11666666666666668</v>
      </c>
      <c r="AM1069" s="90">
        <v>59.06</v>
      </c>
      <c r="AN1069">
        <f t="shared" si="111"/>
        <v>0.11666666666666668</v>
      </c>
      <c r="AO1069">
        <f t="shared" si="107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108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110"/>
        <v>0.1166098976109215</v>
      </c>
      <c r="AM1070" s="90">
        <v>58.03</v>
      </c>
      <c r="AN1070">
        <f t="shared" si="111"/>
        <v>0.1166098976109215</v>
      </c>
      <c r="AO1070">
        <f t="shared" si="107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108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110"/>
        <v>0.11575952380952381</v>
      </c>
      <c r="AM1071" s="90">
        <v>55.78</v>
      </c>
      <c r="AN1071">
        <f t="shared" si="111"/>
        <v>0.11575952380952381</v>
      </c>
      <c r="AO1071">
        <f t="shared" si="107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108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110"/>
        <v>0.1153061224489796</v>
      </c>
      <c r="AM1072" s="90">
        <v>55.02</v>
      </c>
      <c r="AN1072">
        <f t="shared" si="111"/>
        <v>0.1153061224489796</v>
      </c>
      <c r="AO1072">
        <f t="shared" si="107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108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110"/>
        <v>0.11491525423728814</v>
      </c>
      <c r="AM1073" s="90">
        <v>55.73</v>
      </c>
      <c r="AN1073">
        <f t="shared" si="111"/>
        <v>0.11491525423728814</v>
      </c>
      <c r="AO1073">
        <f t="shared" si="107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108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110"/>
        <v>0.11491525423728814</v>
      </c>
      <c r="AM1074" s="90">
        <v>55.22</v>
      </c>
      <c r="AN1074">
        <f t="shared" si="111"/>
        <v>0.11491525423728814</v>
      </c>
      <c r="AO1074">
        <f t="shared" si="107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108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109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110"/>
        <v>0.11452702702702702</v>
      </c>
      <c r="AM1075" s="90">
        <v>57.26</v>
      </c>
      <c r="AN1075">
        <f t="shared" si="111"/>
        <v>0.11452702702702702</v>
      </c>
      <c r="AO1075">
        <f t="shared" si="107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108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109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110"/>
        <v>0.11306317567567567</v>
      </c>
      <c r="AM1076" s="90">
        <v>55.84</v>
      </c>
      <c r="AN1076">
        <f t="shared" si="111"/>
        <v>0.11306317567567567</v>
      </c>
      <c r="AO1076">
        <f t="shared" si="107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108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110"/>
        <v>0.11159898648648647</v>
      </c>
      <c r="AM1077" s="90">
        <v>56.51</v>
      </c>
      <c r="AN1077">
        <f t="shared" si="111"/>
        <v>0.11159898648648647</v>
      </c>
      <c r="AO1077">
        <f t="shared" si="107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108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110"/>
        <v>0.11013513513513512</v>
      </c>
      <c r="AM1078" s="90">
        <v>54.81</v>
      </c>
      <c r="AN1078">
        <f t="shared" si="111"/>
        <v>0.11013513513513512</v>
      </c>
      <c r="AO1078">
        <f t="shared" si="107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108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110"/>
        <v>0.10950771812080536</v>
      </c>
      <c r="AM1079" s="90">
        <v>53.73</v>
      </c>
      <c r="AN1079">
        <f t="shared" si="111"/>
        <v>0.10950771812080536</v>
      </c>
      <c r="AO1079">
        <f t="shared" si="107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108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110"/>
        <v>0.10961979865771812</v>
      </c>
      <c r="AM1080" s="90">
        <v>55.47</v>
      </c>
      <c r="AN1080">
        <f t="shared" si="111"/>
        <v>0.10961979865771812</v>
      </c>
      <c r="AO1080">
        <f t="shared" si="107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108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110"/>
        <v>0.10973154362416107</v>
      </c>
      <c r="AM1081" s="90">
        <v>56.8</v>
      </c>
      <c r="AN1081">
        <f t="shared" si="111"/>
        <v>0.10973154362416107</v>
      </c>
      <c r="AO1081">
        <f t="shared" si="107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108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110"/>
        <v>0.10973154362416107</v>
      </c>
      <c r="AM1082" s="90">
        <v>59.72</v>
      </c>
      <c r="AN1082">
        <f t="shared" si="111"/>
        <v>0.10973154362416107</v>
      </c>
      <c r="AO1082">
        <f t="shared" si="107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108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110"/>
        <v>0.10973154362416107</v>
      </c>
      <c r="AM1083" s="90">
        <v>62.17</v>
      </c>
      <c r="AN1083">
        <f t="shared" si="111"/>
        <v>0.10973154362416107</v>
      </c>
      <c r="AO1083">
        <f t="shared" ref="AO1083:AO1146" si="112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108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110"/>
        <v>0.10973154362416107</v>
      </c>
      <c r="AM1084" s="90">
        <v>64.12</v>
      </c>
      <c r="AN1084">
        <f t="shared" si="111"/>
        <v>0.10973154362416107</v>
      </c>
      <c r="AO1084">
        <f t="shared" si="112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108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110"/>
        <v>0.10771812080536912</v>
      </c>
      <c r="AM1085" s="90">
        <v>65.83</v>
      </c>
      <c r="AN1085">
        <f t="shared" si="111"/>
        <v>0.10771812080536912</v>
      </c>
      <c r="AO1085">
        <f t="shared" si="112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108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110"/>
        <v>0.10570469798657718</v>
      </c>
      <c r="AM1086" s="90">
        <v>66.5</v>
      </c>
      <c r="AN1086">
        <f t="shared" si="111"/>
        <v>0.10570469798657718</v>
      </c>
      <c r="AO1086">
        <f t="shared" si="112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108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110"/>
        <v>0.10369127516778523</v>
      </c>
      <c r="AM1087" s="90">
        <v>65.62</v>
      </c>
      <c r="AN1087">
        <f t="shared" si="111"/>
        <v>0.10369127516778523</v>
      </c>
      <c r="AO1087">
        <f t="shared" si="112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108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110"/>
        <v>0.10233333333333333</v>
      </c>
      <c r="AM1088" s="90">
        <v>65.44</v>
      </c>
      <c r="AN1088">
        <f t="shared" si="111"/>
        <v>0.10233333333333333</v>
      </c>
      <c r="AO1088">
        <f t="shared" si="112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108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110"/>
        <v>0.1020066889632107</v>
      </c>
      <c r="AM1089" s="90">
        <v>67.790000000000006</v>
      </c>
      <c r="AN1089">
        <f t="shared" si="111"/>
        <v>0.1020066889632107</v>
      </c>
      <c r="AO1089">
        <f t="shared" si="112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108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110"/>
        <v>0.10099999999999999</v>
      </c>
      <c r="AM1090" s="90">
        <v>67.260000000000005</v>
      </c>
      <c r="AN1090">
        <f t="shared" si="111"/>
        <v>0.10099999999999999</v>
      </c>
      <c r="AO1090">
        <f t="shared" si="112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113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110"/>
        <v>0.10122233333333333</v>
      </c>
      <c r="AM1091" s="90">
        <v>68</v>
      </c>
      <c r="AN1091">
        <f t="shared" si="111"/>
        <v>0.10122233333333333</v>
      </c>
      <c r="AO1091">
        <f t="shared" si="112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113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114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110"/>
        <v>0.10144433333333333</v>
      </c>
      <c r="AM1092" s="90">
        <v>71.08</v>
      </c>
      <c r="AN1092">
        <f t="shared" si="111"/>
        <v>0.10144433333333333</v>
      </c>
      <c r="AO1092">
        <f t="shared" si="112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113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114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115">AJ1092/AK1093</f>
        <v>0.10166666666666666</v>
      </c>
      <c r="AM1093" s="90">
        <v>71.739999999999995</v>
      </c>
      <c r="AN1093">
        <f t="shared" ref="AN1093:AN1156" si="116">AJ1092/AK1093</f>
        <v>0.10166666666666666</v>
      </c>
      <c r="AO1093">
        <f t="shared" si="112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113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115"/>
        <v>0.10322233333333333</v>
      </c>
      <c r="AM1094" s="90">
        <v>69.069999999999993</v>
      </c>
      <c r="AN1094">
        <f t="shared" si="116"/>
        <v>0.10322233333333333</v>
      </c>
      <c r="AO1094">
        <f t="shared" si="112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113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115"/>
        <v>0.10442956810631229</v>
      </c>
      <c r="AM1095" s="90">
        <v>70.22</v>
      </c>
      <c r="AN1095">
        <f t="shared" si="116"/>
        <v>0.10442956810631229</v>
      </c>
      <c r="AO1095">
        <f t="shared" si="112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113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115"/>
        <v>0.10598006644518272</v>
      </c>
      <c r="AM1096" s="90">
        <v>70.290000000000006</v>
      </c>
      <c r="AN1096">
        <f t="shared" si="116"/>
        <v>0.10598006644518272</v>
      </c>
      <c r="AO1096">
        <f t="shared" si="112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113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114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115"/>
        <v>0.10761589403973511</v>
      </c>
      <c r="AM1097" s="90">
        <v>68.05</v>
      </c>
      <c r="AN1097">
        <f t="shared" si="116"/>
        <v>0.10761589403973511</v>
      </c>
      <c r="AO1097">
        <f t="shared" si="112"/>
        <v>0.99432891146152613</v>
      </c>
      <c r="BS1097" s="18">
        <v>24778</v>
      </c>
      <c r="BT1097">
        <v>-0.49</v>
      </c>
      <c r="BU1097" s="131">
        <f t="shared" si="113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114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115"/>
        <v>0.10960264900662252</v>
      </c>
      <c r="AM1098" s="90">
        <v>62.99</v>
      </c>
      <c r="AN1098">
        <f t="shared" si="116"/>
        <v>0.10960264900662252</v>
      </c>
      <c r="AO1098">
        <f t="shared" si="112"/>
        <v>1.0114633131591302</v>
      </c>
      <c r="BS1098" s="18">
        <v>24779</v>
      </c>
      <c r="BT1098">
        <v>-0.48</v>
      </c>
      <c r="BU1098" s="131">
        <f t="shared" si="113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115"/>
        <v>0.11158940397350994</v>
      </c>
      <c r="AM1099" s="90">
        <v>55.63</v>
      </c>
      <c r="AN1099">
        <f t="shared" si="116"/>
        <v>0.11158940397350994</v>
      </c>
      <c r="AO1099">
        <f t="shared" si="112"/>
        <v>1.0283595517518906</v>
      </c>
      <c r="BS1099" s="18">
        <v>24782</v>
      </c>
      <c r="BT1099">
        <v>-0.31</v>
      </c>
      <c r="BU1099" s="131">
        <f t="shared" si="113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115"/>
        <v>0.11232112211221122</v>
      </c>
      <c r="AM1100" s="90">
        <v>56.97</v>
      </c>
      <c r="AN1100">
        <f t="shared" si="116"/>
        <v>0.11232112211221122</v>
      </c>
      <c r="AO1100">
        <f t="shared" si="112"/>
        <v>1.0334342500154241</v>
      </c>
      <c r="BS1100" s="18">
        <v>24784</v>
      </c>
      <c r="BT1100">
        <v>-0.38</v>
      </c>
      <c r="BU1100" s="131">
        <f t="shared" si="113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115"/>
        <v>0.11342145214521451</v>
      </c>
      <c r="AM1101" s="90">
        <v>58.52</v>
      </c>
      <c r="AN1101">
        <f t="shared" si="116"/>
        <v>0.11342145214521451</v>
      </c>
      <c r="AO1101">
        <f t="shared" si="112"/>
        <v>1.0417064715238968</v>
      </c>
      <c r="BS1101" s="18">
        <v>24785</v>
      </c>
      <c r="BT1101">
        <v>0.41</v>
      </c>
      <c r="BU1101" s="131">
        <f t="shared" si="113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115"/>
        <v>0.11414473684210527</v>
      </c>
      <c r="AM1102" s="90">
        <v>58</v>
      </c>
      <c r="AN1102">
        <f t="shared" si="116"/>
        <v>0.11414473684210527</v>
      </c>
      <c r="AO1102">
        <f t="shared" si="112"/>
        <v>1.0463447494745799</v>
      </c>
      <c r="BS1102" s="18">
        <v>24786</v>
      </c>
      <c r="BT1102">
        <v>0.57999999999999996</v>
      </c>
      <c r="BU1102" s="131">
        <f t="shared" si="113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115"/>
        <v>0.11480263157894738</v>
      </c>
      <c r="AM1103" s="90">
        <v>56.17</v>
      </c>
      <c r="AN1103">
        <f t="shared" si="116"/>
        <v>0.11480263157894738</v>
      </c>
      <c r="AO1103">
        <f t="shared" si="112"/>
        <v>1.0502491492224166</v>
      </c>
      <c r="BS1103" s="18">
        <v>24789</v>
      </c>
      <c r="BT1103">
        <v>-0.31</v>
      </c>
      <c r="BU1103" s="131">
        <f t="shared" si="113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115"/>
        <v>0.11546052631578947</v>
      </c>
      <c r="AM1104" s="90">
        <v>60.04</v>
      </c>
      <c r="AN1104">
        <f t="shared" si="116"/>
        <v>0.11546052631578947</v>
      </c>
      <c r="AO1104">
        <f t="shared" si="112"/>
        <v>1.0541050749227308</v>
      </c>
      <c r="BS1104" s="18">
        <v>24790</v>
      </c>
      <c r="BT1104">
        <v>-0.73</v>
      </c>
      <c r="BU1104" s="131">
        <f t="shared" si="113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115"/>
        <v>0.11611842105263158</v>
      </c>
      <c r="AM1105" s="90">
        <v>62.64</v>
      </c>
      <c r="AN1105">
        <f t="shared" si="116"/>
        <v>0.11611842105263158</v>
      </c>
      <c r="AO1105">
        <f t="shared" si="112"/>
        <v>1.0579124352285745</v>
      </c>
      <c r="BS1105" s="18">
        <v>24791</v>
      </c>
      <c r="BT1105">
        <v>0.41</v>
      </c>
      <c r="BU1105" s="131">
        <f t="shared" si="113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115"/>
        <v>0.11765361842105264</v>
      </c>
      <c r="AM1106" s="90">
        <v>65.06</v>
      </c>
      <c r="AN1106">
        <f t="shared" si="116"/>
        <v>0.11765361842105264</v>
      </c>
      <c r="AO1106">
        <f t="shared" si="112"/>
        <v>1.0696472002437685</v>
      </c>
      <c r="BS1106" s="18">
        <v>24792</v>
      </c>
      <c r="BT1106">
        <v>0.95</v>
      </c>
      <c r="BU1106" s="131">
        <f t="shared" si="113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115"/>
        <v>0.11918848684210527</v>
      </c>
      <c r="AM1107" s="90">
        <v>65.92</v>
      </c>
      <c r="AN1107">
        <f t="shared" si="116"/>
        <v>0.11918848684210527</v>
      </c>
      <c r="AO1107">
        <f t="shared" si="112"/>
        <v>1.0812724102050493</v>
      </c>
      <c r="BS1107" s="18">
        <v>24793</v>
      </c>
      <c r="BT1107">
        <v>0.35</v>
      </c>
      <c r="BU1107" s="131">
        <f t="shared" si="113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115"/>
        <v>0.12032786885245901</v>
      </c>
      <c r="AM1108" s="90">
        <v>65.67</v>
      </c>
      <c r="AN1108">
        <f t="shared" si="116"/>
        <v>0.12032786885245901</v>
      </c>
      <c r="AO1108">
        <f t="shared" si="112"/>
        <v>1.0892105263809602</v>
      </c>
      <c r="BS1108" s="18">
        <v>24796</v>
      </c>
      <c r="BT1108">
        <v>-1.39</v>
      </c>
      <c r="BU1108" s="131">
        <f t="shared" si="113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115"/>
        <v>0.1207649180327869</v>
      </c>
      <c r="AM1109" s="90">
        <v>68.760000000000005</v>
      </c>
      <c r="AN1109">
        <f t="shared" si="116"/>
        <v>0.1207649180327869</v>
      </c>
      <c r="AO1109">
        <f t="shared" si="112"/>
        <v>1.090690050510466</v>
      </c>
      <c r="BS1109" s="18">
        <v>24797</v>
      </c>
      <c r="BT1109">
        <v>1.71</v>
      </c>
      <c r="BU1109" s="131">
        <f t="shared" si="113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115"/>
        <v>0.12120229508196721</v>
      </c>
      <c r="AM1110" s="90">
        <v>70.14</v>
      </c>
      <c r="AN1110">
        <f t="shared" si="116"/>
        <v>0.12120229508196721</v>
      </c>
      <c r="AO1110">
        <f t="shared" si="112"/>
        <v>1.0921608285330813</v>
      </c>
      <c r="BS1110" s="18">
        <v>24798</v>
      </c>
      <c r="BT1110">
        <v>0.66</v>
      </c>
      <c r="BU1110" s="131">
        <f t="shared" si="113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115"/>
        <v>0.12124183006535948</v>
      </c>
      <c r="AM1111" s="90">
        <v>70.11</v>
      </c>
      <c r="AN1111">
        <f t="shared" si="116"/>
        <v>0.12124183006535948</v>
      </c>
      <c r="AO1111">
        <f t="shared" si="112"/>
        <v>1.0900152385707067</v>
      </c>
      <c r="BS1111" s="18">
        <v>24800</v>
      </c>
      <c r="BT1111">
        <v>0.21</v>
      </c>
      <c r="BU1111" s="131">
        <f t="shared" si="113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115"/>
        <v>0.12225830618892508</v>
      </c>
      <c r="AM1112" s="90">
        <v>69.069999999999993</v>
      </c>
      <c r="AN1112">
        <f t="shared" si="116"/>
        <v>0.12225830618892508</v>
      </c>
      <c r="AO1112">
        <f t="shared" si="112"/>
        <v>1.0966421221172631</v>
      </c>
      <c r="BS1112" s="18">
        <v>24803</v>
      </c>
      <c r="BT1112">
        <v>0.35</v>
      </c>
      <c r="BU1112" s="131">
        <f t="shared" si="113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115"/>
        <v>0.12367003257328991</v>
      </c>
      <c r="AM1113" s="90">
        <v>70.98</v>
      </c>
      <c r="AN1113">
        <f t="shared" si="116"/>
        <v>0.12367003257328991</v>
      </c>
      <c r="AO1113">
        <f t="shared" si="112"/>
        <v>1.1067742920509831</v>
      </c>
      <c r="BS1113" s="18">
        <v>24804</v>
      </c>
      <c r="BT1113">
        <v>0.5</v>
      </c>
      <c r="BU1113" s="131">
        <f t="shared" si="113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115"/>
        <v>0.12508143322475571</v>
      </c>
      <c r="AM1114" s="90">
        <v>72.849999999999994</v>
      </c>
      <c r="AN1114">
        <f t="shared" si="116"/>
        <v>0.12508143322475571</v>
      </c>
      <c r="AO1114">
        <f t="shared" si="112"/>
        <v>1.1167941531640451</v>
      </c>
      <c r="BS1114" s="18">
        <v>24805</v>
      </c>
      <c r="BT1114">
        <v>0.05</v>
      </c>
      <c r="BU1114" s="131">
        <f t="shared" si="113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115"/>
        <v>0.12597402597402596</v>
      </c>
      <c r="AM1115" s="90">
        <v>73.03</v>
      </c>
      <c r="AN1115">
        <f t="shared" si="116"/>
        <v>0.12597402597402596</v>
      </c>
      <c r="AO1115">
        <f t="shared" si="112"/>
        <v>1.1221109798129956</v>
      </c>
      <c r="BS1115" s="18">
        <v>24806</v>
      </c>
      <c r="BT1115">
        <v>-0.45</v>
      </c>
      <c r="BU1115" s="131">
        <f t="shared" si="113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115"/>
        <v>0.12727272727272726</v>
      </c>
      <c r="AM1116" s="90">
        <v>72.62</v>
      </c>
      <c r="AN1116">
        <f t="shared" si="116"/>
        <v>0.12727272727272726</v>
      </c>
      <c r="AO1116">
        <f t="shared" si="112"/>
        <v>1.1309493270549618</v>
      </c>
      <c r="BS1116" s="18">
        <v>24807</v>
      </c>
      <c r="BT1116">
        <v>0.54</v>
      </c>
      <c r="BU1116" s="131">
        <f t="shared" si="113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114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115"/>
        <v>0.12815533980582525</v>
      </c>
      <c r="AM1117" s="90">
        <v>74.17</v>
      </c>
      <c r="AN1117">
        <f t="shared" si="116"/>
        <v>0.12815533980582525</v>
      </c>
      <c r="AO1117">
        <f t="shared" si="112"/>
        <v>1.1360185020101137</v>
      </c>
      <c r="BS1117" s="18">
        <v>24810</v>
      </c>
      <c r="BT1117">
        <v>0.64</v>
      </c>
      <c r="BU1117" s="131">
        <f t="shared" si="113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114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115"/>
        <v>0.12880258899676375</v>
      </c>
      <c r="AM1118" s="90">
        <v>76.45</v>
      </c>
      <c r="AN1118">
        <f t="shared" si="116"/>
        <v>0.12880258899676375</v>
      </c>
      <c r="AO1118">
        <f t="shared" si="112"/>
        <v>1.1389492737945208</v>
      </c>
      <c r="BS1118" s="18">
        <v>24811</v>
      </c>
      <c r="BT1118">
        <v>0.11</v>
      </c>
      <c r="BU1118" s="131">
        <f t="shared" si="113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115"/>
        <v>0.12944983818770228</v>
      </c>
      <c r="AM1119" s="90">
        <v>77.39</v>
      </c>
      <c r="AN1119">
        <f t="shared" si="116"/>
        <v>0.12944983818770228</v>
      </c>
      <c r="AO1119">
        <f t="shared" si="112"/>
        <v>1.1417697591117328</v>
      </c>
      <c r="BS1119" s="18">
        <v>24812</v>
      </c>
      <c r="BT1119">
        <v>0.36</v>
      </c>
      <c r="BU1119" s="131">
        <f t="shared" si="113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115"/>
        <v>0.13009708737864076</v>
      </c>
      <c r="AM1120" s="90">
        <v>78.8</v>
      </c>
      <c r="AN1120">
        <f t="shared" si="116"/>
        <v>0.13009708737864076</v>
      </c>
      <c r="AO1120">
        <f t="shared" si="112"/>
        <v>1.1444800547591663</v>
      </c>
      <c r="BS1120" s="18">
        <v>24813</v>
      </c>
      <c r="BT1120">
        <v>-0.09</v>
      </c>
      <c r="BU1120" s="131">
        <f t="shared" si="113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115"/>
        <v>0.13182297734627835</v>
      </c>
      <c r="AM1121" s="90">
        <v>79.94</v>
      </c>
      <c r="AN1121">
        <f t="shared" si="116"/>
        <v>0.13182297734627835</v>
      </c>
      <c r="AO1121">
        <f t="shared" si="112"/>
        <v>1.1565437869357302</v>
      </c>
      <c r="BS1121" s="18">
        <v>24814</v>
      </c>
      <c r="BT1121">
        <v>-0.09</v>
      </c>
      <c r="BU1121" s="131">
        <f t="shared" si="113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115"/>
        <v>0.13354919093851134</v>
      </c>
      <c r="AM1122" s="90">
        <v>80.72</v>
      </c>
      <c r="AN1122">
        <f t="shared" si="116"/>
        <v>0.13354919093851134</v>
      </c>
      <c r="AO1122">
        <f t="shared" si="112"/>
        <v>1.1684706246466465</v>
      </c>
      <c r="BS1122" s="18">
        <v>24817</v>
      </c>
      <c r="BT1122">
        <v>-0.17</v>
      </c>
      <c r="BU1122" s="131">
        <f t="shared" si="113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115"/>
        <v>0.13483870967741934</v>
      </c>
      <c r="AM1123" s="90">
        <v>80.239999999999995</v>
      </c>
      <c r="AN1123">
        <f t="shared" si="116"/>
        <v>0.13483870967741934</v>
      </c>
      <c r="AO1123">
        <f t="shared" si="112"/>
        <v>1.176386614564674</v>
      </c>
      <c r="BS1123" s="18">
        <v>24818</v>
      </c>
      <c r="BT1123">
        <v>-0.01</v>
      </c>
      <c r="BU1123" s="131">
        <f t="shared" si="113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115"/>
        <v>0.13601286173633442</v>
      </c>
      <c r="AM1124" s="90">
        <v>83.22</v>
      </c>
      <c r="AN1124">
        <f t="shared" si="116"/>
        <v>0.13601286173633442</v>
      </c>
      <c r="AO1124">
        <f t="shared" si="112"/>
        <v>1.1831858097931804</v>
      </c>
      <c r="BS1124" s="18">
        <v>24819</v>
      </c>
      <c r="BT1124">
        <v>0.43</v>
      </c>
      <c r="BU1124" s="131">
        <f t="shared" si="113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115"/>
        <v>0.13806451612903226</v>
      </c>
      <c r="AM1125" s="90">
        <v>82</v>
      </c>
      <c r="AN1125">
        <f t="shared" si="116"/>
        <v>0.13806451612903226</v>
      </c>
      <c r="AO1125">
        <f t="shared" si="112"/>
        <v>1.1975304455675175</v>
      </c>
      <c r="BS1125" s="18">
        <v>24820</v>
      </c>
      <c r="BT1125">
        <v>0.16</v>
      </c>
      <c r="BU1125" s="131">
        <f t="shared" si="113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115"/>
        <v>0.13922829581993568</v>
      </c>
      <c r="AM1126" s="90">
        <v>83.41</v>
      </c>
      <c r="AN1126">
        <f t="shared" si="116"/>
        <v>0.13922829581993568</v>
      </c>
      <c r="AO1126">
        <f t="shared" si="112"/>
        <v>1.2040101465091697</v>
      </c>
      <c r="BS1126" s="18">
        <v>24821</v>
      </c>
      <c r="BT1126">
        <v>-0.56999999999999995</v>
      </c>
      <c r="BU1126" s="131">
        <f t="shared" si="113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115"/>
        <v>0.14072893890675239</v>
      </c>
      <c r="AM1127" s="90">
        <v>84.85</v>
      </c>
      <c r="AN1127">
        <f t="shared" si="116"/>
        <v>0.14072893890675239</v>
      </c>
      <c r="AO1127">
        <f t="shared" si="112"/>
        <v>1.213361422927439</v>
      </c>
      <c r="BS1127" s="18">
        <v>24824</v>
      </c>
      <c r="BT1127">
        <v>-0.28999999999999998</v>
      </c>
      <c r="BU1127" s="131">
        <f t="shared" si="113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115"/>
        <v>0.14177339743589745</v>
      </c>
      <c r="AM1128" s="90">
        <v>85.44</v>
      </c>
      <c r="AN1128">
        <f t="shared" si="116"/>
        <v>0.14177339743589745</v>
      </c>
      <c r="AO1128">
        <f t="shared" si="112"/>
        <v>1.2186154593954481</v>
      </c>
      <c r="BS1128" s="18">
        <v>24825</v>
      </c>
      <c r="BT1128">
        <v>-0.1</v>
      </c>
      <c r="BU1128" s="131">
        <f t="shared" si="113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115"/>
        <v>0.14326923076923076</v>
      </c>
      <c r="AM1129" s="90">
        <v>83.96</v>
      </c>
      <c r="AN1129">
        <f t="shared" si="116"/>
        <v>0.14326923076923076</v>
      </c>
      <c r="AO1129">
        <f t="shared" si="112"/>
        <v>1.2276246390310759</v>
      </c>
      <c r="BS1129" s="18">
        <v>24826</v>
      </c>
      <c r="BT1129">
        <v>0.56999999999999995</v>
      </c>
      <c r="BU1129" s="131">
        <f t="shared" si="113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115"/>
        <v>0.14412403846153846</v>
      </c>
      <c r="AM1130" s="90">
        <v>86.12</v>
      </c>
      <c r="AN1130">
        <f t="shared" si="116"/>
        <v>0.14412403846153846</v>
      </c>
      <c r="AO1130">
        <f t="shared" si="112"/>
        <v>1.2310140901607689</v>
      </c>
      <c r="BS1130" s="18">
        <v>24827</v>
      </c>
      <c r="BT1130">
        <v>0.25</v>
      </c>
      <c r="BU1130" s="131">
        <f t="shared" si="113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115"/>
        <v>0.14497852564102565</v>
      </c>
      <c r="AM1131" s="90">
        <v>86.75</v>
      </c>
      <c r="AN1131">
        <f t="shared" si="116"/>
        <v>0.14497852564102565</v>
      </c>
      <c r="AO1131">
        <f t="shared" si="112"/>
        <v>1.2344575071857391</v>
      </c>
      <c r="BS1131" s="18">
        <v>24828</v>
      </c>
      <c r="BT1131">
        <v>-0.12</v>
      </c>
      <c r="BU1131" s="131">
        <f t="shared" si="113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115"/>
        <v>0.14536741214057508</v>
      </c>
      <c r="AM1132" s="90">
        <v>86.83</v>
      </c>
      <c r="AN1132">
        <f t="shared" si="116"/>
        <v>0.14536741214057508</v>
      </c>
      <c r="AO1132">
        <f t="shared" si="112"/>
        <v>1.2340053318580695</v>
      </c>
      <c r="BS1132" s="18">
        <v>24832</v>
      </c>
      <c r="BT1132">
        <v>0.15</v>
      </c>
      <c r="BU1132" s="131">
        <f t="shared" si="113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115"/>
        <v>0.1462843949044586</v>
      </c>
      <c r="AM1133" s="90">
        <v>87.97</v>
      </c>
      <c r="AN1133">
        <f t="shared" si="116"/>
        <v>0.1462843949044586</v>
      </c>
      <c r="AO1133">
        <f t="shared" si="112"/>
        <v>1.238143924924834</v>
      </c>
      <c r="BS1133" s="18">
        <v>24833</v>
      </c>
      <c r="BT1133">
        <v>0.67</v>
      </c>
      <c r="BU1133" s="131">
        <f t="shared" si="113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115"/>
        <v>0.14766464968152865</v>
      </c>
      <c r="AM1134" s="90">
        <v>89.28</v>
      </c>
      <c r="AN1134">
        <f t="shared" si="116"/>
        <v>0.14766464968152865</v>
      </c>
      <c r="AO1134">
        <f t="shared" si="112"/>
        <v>1.2462954442898315</v>
      </c>
      <c r="BS1134" s="18">
        <v>24834</v>
      </c>
      <c r="BT1134">
        <v>-0.05</v>
      </c>
      <c r="BU1134" s="131">
        <f t="shared" si="113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115"/>
        <v>0.14810126582278479</v>
      </c>
      <c r="AM1135" s="90">
        <v>85.04</v>
      </c>
      <c r="AN1135">
        <f t="shared" si="116"/>
        <v>0.14810126582278479</v>
      </c>
      <c r="AO1135">
        <f t="shared" si="112"/>
        <v>1.2465458555301114</v>
      </c>
      <c r="BS1135" s="18">
        <v>24835</v>
      </c>
      <c r="BT1135">
        <v>0.64</v>
      </c>
      <c r="BU1135" s="131">
        <f t="shared" si="113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115"/>
        <v>0.1497889240506329</v>
      </c>
      <c r="AM1136" s="90">
        <v>84.91</v>
      </c>
      <c r="AN1136">
        <f t="shared" si="116"/>
        <v>0.1497889240506329</v>
      </c>
      <c r="AO1136">
        <f t="shared" si="112"/>
        <v>1.257466095028716</v>
      </c>
      <c r="BS1136" s="18">
        <v>24839</v>
      </c>
      <c r="BT1136">
        <v>-0.26</v>
      </c>
      <c r="BU1136" s="131">
        <f t="shared" si="113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114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115"/>
        <v>0.15147689873417722</v>
      </c>
      <c r="AM1137" s="90">
        <v>86.49</v>
      </c>
      <c r="AN1137">
        <f t="shared" si="116"/>
        <v>0.15147689873417722</v>
      </c>
      <c r="AO1137">
        <f t="shared" si="112"/>
        <v>1.2684324779970324</v>
      </c>
      <c r="BS1137" s="18">
        <v>24840</v>
      </c>
      <c r="BT1137">
        <v>-0.56000000000000005</v>
      </c>
      <c r="BU1137" s="131">
        <f t="shared" si="113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114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115"/>
        <v>0.1531645569620253</v>
      </c>
      <c r="AM1138" s="90">
        <v>89.38</v>
      </c>
      <c r="AN1138">
        <f t="shared" si="116"/>
        <v>0.1531645569620253</v>
      </c>
      <c r="AO1138">
        <f t="shared" si="112"/>
        <v>1.2794787454466396</v>
      </c>
      <c r="BS1138" s="18">
        <v>24841</v>
      </c>
      <c r="BT1138">
        <v>-0.3</v>
      </c>
      <c r="BU1138" s="131">
        <f t="shared" si="113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115"/>
        <v>0.15415362776025235</v>
      </c>
      <c r="AM1139" s="90">
        <v>91.39</v>
      </c>
      <c r="AN1139">
        <f t="shared" si="116"/>
        <v>0.15415362776025235</v>
      </c>
      <c r="AO1139">
        <f t="shared" si="112"/>
        <v>1.2847483703154574</v>
      </c>
      <c r="BS1139" s="18">
        <v>24842</v>
      </c>
      <c r="BT1139">
        <v>0.64</v>
      </c>
      <c r="BU1139" s="131">
        <f t="shared" si="113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115"/>
        <v>0.15562555205047318</v>
      </c>
      <c r="AM1140" s="90">
        <v>92.15</v>
      </c>
      <c r="AN1140">
        <f t="shared" si="116"/>
        <v>0.15562555205047318</v>
      </c>
      <c r="AO1140">
        <f t="shared" si="112"/>
        <v>1.2941641882799542</v>
      </c>
      <c r="BS1140" s="18">
        <v>24845</v>
      </c>
      <c r="BT1140">
        <v>0.7</v>
      </c>
      <c r="BU1140" s="131">
        <f t="shared" si="113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115"/>
        <v>0.15660377358490568</v>
      </c>
      <c r="AM1141" s="90">
        <v>91.73</v>
      </c>
      <c r="AN1141">
        <f t="shared" si="116"/>
        <v>0.15660377358490568</v>
      </c>
      <c r="AO1141">
        <f t="shared" si="112"/>
        <v>1.2995548536045456</v>
      </c>
      <c r="BS1141" s="18">
        <v>24846</v>
      </c>
      <c r="BT1141">
        <v>-0.15</v>
      </c>
      <c r="BU1141" s="131">
        <f t="shared" si="113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115"/>
        <v>0.15880503144654087</v>
      </c>
      <c r="AM1142" s="90">
        <v>93.32</v>
      </c>
      <c r="AN1142">
        <f t="shared" si="116"/>
        <v>0.15880503144654087</v>
      </c>
      <c r="AO1142">
        <f t="shared" si="112"/>
        <v>1.3152526505119131</v>
      </c>
      <c r="BS1142" s="18">
        <v>24847</v>
      </c>
      <c r="BT1142">
        <v>0.14000000000000001</v>
      </c>
      <c r="BU1142" s="131">
        <f t="shared" si="113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115"/>
        <v>0.16</v>
      </c>
      <c r="AM1143" s="90">
        <v>92.69</v>
      </c>
      <c r="AN1143">
        <f t="shared" si="116"/>
        <v>0.16</v>
      </c>
      <c r="AO1143">
        <f t="shared" si="112"/>
        <v>1.322574724377461</v>
      </c>
      <c r="BS1143" s="18">
        <v>24848</v>
      </c>
      <c r="BT1143">
        <v>0.26</v>
      </c>
      <c r="BU1143" s="131">
        <f t="shared" si="113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115"/>
        <v>0.1616822429906542</v>
      </c>
      <c r="AM1144" s="90">
        <v>88.88</v>
      </c>
      <c r="AN1144">
        <f t="shared" si="116"/>
        <v>0.1616822429906542</v>
      </c>
      <c r="AO1144">
        <f t="shared" si="112"/>
        <v>1.3339841751935677</v>
      </c>
      <c r="BS1144" s="18">
        <v>24849</v>
      </c>
      <c r="BT1144">
        <v>0.2</v>
      </c>
      <c r="BU1144" s="131">
        <f t="shared" si="113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115"/>
        <v>0.16222910216718267</v>
      </c>
      <c r="AM1145" s="90">
        <v>91.6</v>
      </c>
      <c r="AN1145">
        <f t="shared" si="116"/>
        <v>0.16222910216718267</v>
      </c>
      <c r="AO1145">
        <f t="shared" si="112"/>
        <v>1.3360519226730834</v>
      </c>
      <c r="BS1145" s="18">
        <v>24852</v>
      </c>
      <c r="BT1145">
        <v>-0.15</v>
      </c>
      <c r="BU1145" s="131">
        <f t="shared" si="113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115"/>
        <v>0.16377708978328176</v>
      </c>
      <c r="AM1146" s="90">
        <v>86.78</v>
      </c>
      <c r="AN1146">
        <f t="shared" si="116"/>
        <v>0.16377708978328176</v>
      </c>
      <c r="AO1146">
        <f t="shared" si="112"/>
        <v>1.3463252254446381</v>
      </c>
      <c r="BS1146" s="18">
        <v>24853</v>
      </c>
      <c r="BT1146">
        <v>-0.56000000000000005</v>
      </c>
      <c r="BU1146" s="131">
        <f t="shared" si="113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115"/>
        <v>0.16481481481481483</v>
      </c>
      <c r="AM1147" s="90">
        <v>86.06</v>
      </c>
      <c r="AN1147">
        <f t="shared" si="116"/>
        <v>0.16481481481481483</v>
      </c>
      <c r="AO1147">
        <f t="shared" ref="AO1147:AO1210" si="117">AN1147/(AVERAGE(AL1027:AL1146))</f>
        <v>1.3522643865301969</v>
      </c>
      <c r="BS1147" s="18">
        <v>24854</v>
      </c>
      <c r="BT1147">
        <v>-0.1</v>
      </c>
      <c r="BU1147" s="131">
        <f t="shared" si="113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115"/>
        <v>0.16553846153846152</v>
      </c>
      <c r="AM1148" s="90">
        <v>85.84</v>
      </c>
      <c r="AN1148">
        <f t="shared" si="116"/>
        <v>0.16553846153846152</v>
      </c>
      <c r="AO1148">
        <f t="shared" si="117"/>
        <v>1.355499837619154</v>
      </c>
      <c r="BS1148" s="18">
        <v>24855</v>
      </c>
      <c r="BT1148">
        <v>-0.01</v>
      </c>
      <c r="BU1148" s="131">
        <f t="shared" si="113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115"/>
        <v>0.16574923547400611</v>
      </c>
      <c r="AM1149" s="90">
        <v>80.650000000000006</v>
      </c>
      <c r="AN1149">
        <f t="shared" si="116"/>
        <v>0.16574923547400611</v>
      </c>
      <c r="AO1149">
        <f t="shared" si="117"/>
        <v>1.3542721105163795</v>
      </c>
      <c r="BS1149" s="18">
        <v>24856</v>
      </c>
      <c r="BT1149">
        <v>-0.34</v>
      </c>
      <c r="BU1149" s="131">
        <f t="shared" si="113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115"/>
        <v>0.16697247706422016</v>
      </c>
      <c r="AM1150" s="90">
        <v>77.81</v>
      </c>
      <c r="AN1150">
        <f t="shared" si="116"/>
        <v>0.16697247706422016</v>
      </c>
      <c r="AO1150">
        <f t="shared" si="117"/>
        <v>1.3612283573594548</v>
      </c>
      <c r="BS1150" s="18">
        <v>24859</v>
      </c>
      <c r="BT1150">
        <v>-1.38</v>
      </c>
      <c r="BU1150" s="131">
        <f t="shared" si="113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115"/>
        <v>0.16646413373860183</v>
      </c>
      <c r="AM1151" s="90">
        <v>77.13</v>
      </c>
      <c r="AN1151">
        <f t="shared" si="116"/>
        <v>0.16646413373860183</v>
      </c>
      <c r="AO1151">
        <f t="shared" si="117"/>
        <v>1.3538111978999972</v>
      </c>
      <c r="BS1151" s="18">
        <v>24860</v>
      </c>
      <c r="BT1151">
        <v>-0.51</v>
      </c>
      <c r="BU1151" s="131">
        <f t="shared" si="113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115"/>
        <v>0.16697051671732524</v>
      </c>
      <c r="AM1152" s="90">
        <v>80.989999999999995</v>
      </c>
      <c r="AN1152">
        <f t="shared" si="116"/>
        <v>0.16697051671732524</v>
      </c>
      <c r="AO1152">
        <f t="shared" si="117"/>
        <v>1.3545097725490867</v>
      </c>
      <c r="BS1152" s="18">
        <v>24861</v>
      </c>
      <c r="BT1152">
        <v>-0.41</v>
      </c>
      <c r="BU1152" s="131">
        <f t="shared" si="113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115"/>
        <v>0.16747720364741642</v>
      </c>
      <c r="AM1153" s="90">
        <v>81.33</v>
      </c>
      <c r="AN1153">
        <f t="shared" si="116"/>
        <v>0.16747720364741642</v>
      </c>
      <c r="AO1153">
        <f t="shared" si="117"/>
        <v>1.3550059959587886</v>
      </c>
      <c r="BS1153" s="18">
        <v>24862</v>
      </c>
      <c r="BT1153">
        <v>0.05</v>
      </c>
      <c r="BU1153" s="131">
        <f t="shared" si="113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115"/>
        <v>0.1678823708206687</v>
      </c>
      <c r="AM1154" s="90">
        <v>84.45</v>
      </c>
      <c r="AN1154">
        <f t="shared" si="116"/>
        <v>0.1678823708206687</v>
      </c>
      <c r="AO1154">
        <f t="shared" si="117"/>
        <v>1.3544381680226991</v>
      </c>
      <c r="BS1154" s="18">
        <v>24863</v>
      </c>
      <c r="BT1154">
        <v>0.21</v>
      </c>
      <c r="BU1154" s="131">
        <f t="shared" ref="BU1154:BU1217" si="118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115"/>
        <v>0.16828784194528876</v>
      </c>
      <c r="AM1155" s="90">
        <v>87.36</v>
      </c>
      <c r="AN1155">
        <f t="shared" si="116"/>
        <v>0.16828784194528876</v>
      </c>
      <c r="AO1155">
        <f t="shared" si="117"/>
        <v>1.3537844011665259</v>
      </c>
      <c r="BS1155" s="18">
        <v>24866</v>
      </c>
      <c r="BT1155">
        <v>-0.16</v>
      </c>
      <c r="BU1155" s="131">
        <f t="shared" si="118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19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115"/>
        <v>0.16818181818181818</v>
      </c>
      <c r="AM1156" s="90">
        <v>89.42</v>
      </c>
      <c r="AN1156">
        <f t="shared" si="116"/>
        <v>0.16818181818181818</v>
      </c>
      <c r="AO1156">
        <f t="shared" si="117"/>
        <v>1.3489001662876794</v>
      </c>
      <c r="BS1156" s="18">
        <v>24867</v>
      </c>
      <c r="BT1156">
        <v>-0.56000000000000005</v>
      </c>
      <c r="BU1156" s="131">
        <f t="shared" si="118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19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20">AJ1156/AK1157</f>
        <v>0.16666676737160122</v>
      </c>
      <c r="AM1157" s="90">
        <v>90.96</v>
      </c>
      <c r="AN1157">
        <f t="shared" ref="AN1157:AN1220" si="121">AJ1156/AK1157</f>
        <v>0.16666676737160122</v>
      </c>
      <c r="AO1157">
        <f t="shared" si="117"/>
        <v>1.3326940854408313</v>
      </c>
      <c r="BS1157" s="18">
        <v>24868</v>
      </c>
      <c r="BT1157">
        <v>-0.83</v>
      </c>
      <c r="BU1157" s="131">
        <f t="shared" si="118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20"/>
        <v>0.16516054216867468</v>
      </c>
      <c r="AM1158" s="90">
        <v>92.59</v>
      </c>
      <c r="AN1158">
        <f t="shared" si="121"/>
        <v>0.16516054216867468</v>
      </c>
      <c r="AO1158">
        <f t="shared" si="117"/>
        <v>1.3167400080866112</v>
      </c>
      <c r="BS1158" s="18">
        <v>24869</v>
      </c>
      <c r="BT1158">
        <v>0.28000000000000003</v>
      </c>
      <c r="BU1158" s="131">
        <f t="shared" si="118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19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20"/>
        <v>0.16366366366366369</v>
      </c>
      <c r="AM1159" s="90">
        <v>91.43</v>
      </c>
      <c r="AN1159">
        <f t="shared" si="121"/>
        <v>0.16366366366366369</v>
      </c>
      <c r="AO1159">
        <f t="shared" si="117"/>
        <v>1.3010363661496325</v>
      </c>
      <c r="BS1159" s="18">
        <v>24870</v>
      </c>
      <c r="BT1159">
        <v>-0.34</v>
      </c>
      <c r="BU1159" s="131">
        <f t="shared" si="118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19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20"/>
        <v>0.16197604790419162</v>
      </c>
      <c r="AM1160" s="90">
        <v>93.01</v>
      </c>
      <c r="AN1160">
        <f t="shared" si="121"/>
        <v>0.16197604790419162</v>
      </c>
      <c r="AO1160">
        <f t="shared" si="117"/>
        <v>1.2839915334646101</v>
      </c>
      <c r="BS1160" s="18">
        <v>24873</v>
      </c>
      <c r="BT1160">
        <v>-0.47</v>
      </c>
      <c r="BU1160" s="131">
        <f t="shared" si="118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20"/>
        <v>0.16029850746268656</v>
      </c>
      <c r="AM1161" s="90">
        <v>94.49</v>
      </c>
      <c r="AN1161">
        <f t="shared" si="121"/>
        <v>0.16029850746268656</v>
      </c>
      <c r="AO1161">
        <f t="shared" si="117"/>
        <v>1.2672113255004032</v>
      </c>
      <c r="BS1161" s="18">
        <v>24874</v>
      </c>
      <c r="BT1161">
        <v>7.0000000000000007E-2</v>
      </c>
      <c r="BU1161" s="131">
        <f t="shared" si="118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20"/>
        <v>0.15863095238095237</v>
      </c>
      <c r="AM1162" s="90">
        <v>95.81</v>
      </c>
      <c r="AN1162">
        <f t="shared" si="121"/>
        <v>0.15863095238095237</v>
      </c>
      <c r="AO1162">
        <f t="shared" si="117"/>
        <v>1.2507587431403735</v>
      </c>
      <c r="BS1162" s="18">
        <v>24875</v>
      </c>
      <c r="BT1162">
        <v>0.15</v>
      </c>
      <c r="BU1162" s="131">
        <f t="shared" si="118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20"/>
        <v>0.15786350148367953</v>
      </c>
      <c r="AM1163" s="90">
        <v>95.66</v>
      </c>
      <c r="AN1163">
        <f t="shared" si="121"/>
        <v>0.15786350148367953</v>
      </c>
      <c r="AO1163">
        <f t="shared" si="117"/>
        <v>1.2416252088275304</v>
      </c>
      <c r="BS1163" s="18">
        <v>24876</v>
      </c>
      <c r="BT1163">
        <v>-1.42</v>
      </c>
      <c r="BU1163" s="131">
        <f t="shared" si="118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20"/>
        <v>0.15710059171597635</v>
      </c>
      <c r="AM1164" s="90">
        <v>92.66</v>
      </c>
      <c r="AN1164">
        <f t="shared" si="121"/>
        <v>0.15710059171597635</v>
      </c>
      <c r="AO1164">
        <f t="shared" si="117"/>
        <v>1.2326817540414552</v>
      </c>
      <c r="BS1164" s="18">
        <v>24877</v>
      </c>
      <c r="BT1164">
        <v>-1.19</v>
      </c>
      <c r="BU1164" s="131">
        <f t="shared" si="118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20"/>
        <v>0.15634218289085547</v>
      </c>
      <c r="AM1165" s="90">
        <v>95.3</v>
      </c>
      <c r="AN1165">
        <f t="shared" si="121"/>
        <v>0.15634218289085547</v>
      </c>
      <c r="AO1165">
        <f t="shared" si="117"/>
        <v>1.2238896377441033</v>
      </c>
      <c r="BS1165" s="18">
        <v>24881</v>
      </c>
      <c r="BT1165">
        <v>-1.05</v>
      </c>
      <c r="BU1165" s="131">
        <f t="shared" si="118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20"/>
        <v>0.15571847507331377</v>
      </c>
      <c r="AM1166" s="90">
        <v>95.04</v>
      </c>
      <c r="AN1166">
        <f t="shared" si="121"/>
        <v>0.15571847507331377</v>
      </c>
      <c r="AO1166">
        <f t="shared" si="117"/>
        <v>1.2162966987613855</v>
      </c>
      <c r="BS1166" s="18">
        <v>24882</v>
      </c>
      <c r="BT1166">
        <v>1.25</v>
      </c>
      <c r="BU1166" s="131">
        <f t="shared" si="118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20"/>
        <v>0.15555555555555556</v>
      </c>
      <c r="AM1167" s="90">
        <v>90.75</v>
      </c>
      <c r="AN1167">
        <f t="shared" si="121"/>
        <v>0.15555555555555556</v>
      </c>
      <c r="AO1167">
        <f t="shared" si="117"/>
        <v>1.2122187084160316</v>
      </c>
      <c r="BS1167" s="18">
        <v>24883</v>
      </c>
      <c r="BT1167">
        <v>0.24</v>
      </c>
      <c r="BU1167" s="131">
        <f t="shared" si="118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20"/>
        <v>0.15539358600583092</v>
      </c>
      <c r="AM1168" s="90">
        <v>89.09</v>
      </c>
      <c r="AN1168">
        <f t="shared" si="121"/>
        <v>0.15539358600583092</v>
      </c>
      <c r="AO1168">
        <f t="shared" si="117"/>
        <v>1.2080883992482165</v>
      </c>
      <c r="BS1168" s="18">
        <v>24884</v>
      </c>
      <c r="BT1168">
        <v>-0.39</v>
      </c>
      <c r="BU1168" s="131">
        <f t="shared" si="118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20"/>
        <v>0.15600784883720931</v>
      </c>
      <c r="AM1169" s="90">
        <v>95.67</v>
      </c>
      <c r="AN1169">
        <f t="shared" si="121"/>
        <v>0.15600784883720931</v>
      </c>
      <c r="AO1169">
        <f t="shared" si="117"/>
        <v>1.2098556219865153</v>
      </c>
      <c r="BS1169" s="18">
        <v>24887</v>
      </c>
      <c r="BT1169">
        <v>0.35</v>
      </c>
      <c r="BU1169" s="131">
        <f t="shared" si="118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20"/>
        <v>0.15661826086956523</v>
      </c>
      <c r="AM1170" s="90">
        <v>97.87</v>
      </c>
      <c r="AN1170">
        <f t="shared" si="121"/>
        <v>0.15661826086956523</v>
      </c>
      <c r="AO1170">
        <f t="shared" si="117"/>
        <v>1.2112975660647443</v>
      </c>
      <c r="BS1170" s="18">
        <v>24888</v>
      </c>
      <c r="BT1170">
        <v>0.62</v>
      </c>
      <c r="BU1170" s="131">
        <f t="shared" si="118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20"/>
        <v>0.15677233429394813</v>
      </c>
      <c r="AM1171" s="90">
        <v>100.5</v>
      </c>
      <c r="AN1171">
        <f t="shared" si="121"/>
        <v>0.15677233429394813</v>
      </c>
      <c r="AO1171">
        <f t="shared" si="117"/>
        <v>1.208958337022465</v>
      </c>
      <c r="BS1171" s="18">
        <v>24889</v>
      </c>
      <c r="BT1171">
        <v>0.42</v>
      </c>
      <c r="BU1171" s="131">
        <f t="shared" si="118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20"/>
        <v>0.15711547277936963</v>
      </c>
      <c r="AM1172" s="90">
        <v>100.3</v>
      </c>
      <c r="AN1172">
        <f t="shared" si="121"/>
        <v>0.15711547277936963</v>
      </c>
      <c r="AO1172">
        <f t="shared" si="117"/>
        <v>1.2078691931138825</v>
      </c>
      <c r="BS1172" s="18">
        <v>24891</v>
      </c>
      <c r="BT1172">
        <v>-0.48</v>
      </c>
      <c r="BU1172" s="131">
        <f t="shared" si="118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20"/>
        <v>0.15790485714285715</v>
      </c>
      <c r="AM1173" s="90">
        <v>98.11</v>
      </c>
      <c r="AN1173">
        <f t="shared" si="121"/>
        <v>0.15790485714285715</v>
      </c>
      <c r="AO1173">
        <f t="shared" si="117"/>
        <v>1.2099648375642305</v>
      </c>
      <c r="BS1173" s="18">
        <v>24894</v>
      </c>
      <c r="BT1173">
        <v>-0.79</v>
      </c>
      <c r="BU1173" s="131">
        <f t="shared" si="118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20"/>
        <v>0.15868945868945869</v>
      </c>
      <c r="AM1174" s="90">
        <v>101.3</v>
      </c>
      <c r="AN1174">
        <f t="shared" si="121"/>
        <v>0.15868945868945869</v>
      </c>
      <c r="AO1174">
        <f t="shared" si="117"/>
        <v>1.2117908374242454</v>
      </c>
      <c r="BS1174" s="18">
        <v>24895</v>
      </c>
      <c r="BT1174">
        <v>0.4</v>
      </c>
      <c r="BU1174" s="131">
        <f t="shared" si="118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20"/>
        <v>0.15864022662889518</v>
      </c>
      <c r="AM1175" s="90">
        <v>103.8</v>
      </c>
      <c r="AN1175">
        <f t="shared" si="121"/>
        <v>0.15864022662889518</v>
      </c>
      <c r="AO1175">
        <f t="shared" si="117"/>
        <v>1.2070133382313948</v>
      </c>
      <c r="BS1175" s="18">
        <v>24896</v>
      </c>
      <c r="BT1175">
        <v>-0.54</v>
      </c>
      <c r="BU1175" s="131">
        <f t="shared" si="118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20"/>
        <v>0.15903954802259887</v>
      </c>
      <c r="AM1176" s="90">
        <v>105.4</v>
      </c>
      <c r="AN1176">
        <f t="shared" si="121"/>
        <v>0.15903954802259887</v>
      </c>
      <c r="AO1176">
        <f t="shared" si="117"/>
        <v>1.2056307082591551</v>
      </c>
      <c r="BS1176" s="18">
        <v>24897</v>
      </c>
      <c r="BT1176">
        <v>-0.88</v>
      </c>
      <c r="BU1176" s="131">
        <f t="shared" si="118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20"/>
        <v>0.15943661971830986</v>
      </c>
      <c r="AM1177" s="90">
        <v>106.5</v>
      </c>
      <c r="AN1177">
        <f t="shared" si="121"/>
        <v>0.15943661971830986</v>
      </c>
      <c r="AO1177">
        <f t="shared" si="117"/>
        <v>1.2041409997717731</v>
      </c>
      <c r="BS1177" s="18">
        <v>24898</v>
      </c>
      <c r="BT1177">
        <v>-0.45</v>
      </c>
      <c r="BU1177" s="131">
        <f t="shared" si="118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19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20"/>
        <v>0.15992499999999998</v>
      </c>
      <c r="AM1178" s="90">
        <v>102</v>
      </c>
      <c r="AN1178">
        <f t="shared" si="121"/>
        <v>0.15992499999999998</v>
      </c>
      <c r="AO1178">
        <f t="shared" si="117"/>
        <v>1.2033019868070527</v>
      </c>
      <c r="BS1178" s="18">
        <v>24901</v>
      </c>
      <c r="BT1178">
        <v>-1.55</v>
      </c>
      <c r="BU1178" s="131">
        <f t="shared" si="118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19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20"/>
        <v>0.1599628491620112</v>
      </c>
      <c r="AM1179" s="90">
        <v>101.5</v>
      </c>
      <c r="AN1179">
        <f t="shared" si="121"/>
        <v>0.1599628491620112</v>
      </c>
      <c r="AO1179">
        <f t="shared" si="117"/>
        <v>1.1990383117418226</v>
      </c>
      <c r="BS1179" s="18">
        <v>24902</v>
      </c>
      <c r="BT1179">
        <v>-0.42</v>
      </c>
      <c r="BU1179" s="131">
        <f t="shared" si="118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20"/>
        <v>0.1595567867036011</v>
      </c>
      <c r="AM1180" s="90">
        <v>99.3</v>
      </c>
      <c r="AN1180">
        <f t="shared" si="121"/>
        <v>0.1595567867036011</v>
      </c>
      <c r="AO1180">
        <f t="shared" si="117"/>
        <v>1.1915230986886893</v>
      </c>
      <c r="BS1180" s="18">
        <v>24903</v>
      </c>
      <c r="BT1180">
        <v>1.8</v>
      </c>
      <c r="BU1180" s="131">
        <f t="shared" si="118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20"/>
        <v>0.15922865013774107</v>
      </c>
      <c r="AM1181" s="90">
        <v>101.3</v>
      </c>
      <c r="AN1181">
        <f t="shared" si="121"/>
        <v>0.15922865013774107</v>
      </c>
      <c r="AO1181">
        <f t="shared" si="117"/>
        <v>1.1846819189483193</v>
      </c>
      <c r="BS1181" s="18">
        <v>24904</v>
      </c>
      <c r="BT1181">
        <v>-0.16</v>
      </c>
      <c r="BU1181" s="131">
        <f t="shared" si="118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20"/>
        <v>0.15934065934065933</v>
      </c>
      <c r="AM1182" s="90">
        <v>104.6</v>
      </c>
      <c r="AN1182">
        <f t="shared" si="121"/>
        <v>0.15934065934065933</v>
      </c>
      <c r="AO1182">
        <f t="shared" si="117"/>
        <v>1.1813370781053927</v>
      </c>
      <c r="BS1182" s="18">
        <v>24905</v>
      </c>
      <c r="BT1182">
        <v>-0.1</v>
      </c>
      <c r="BU1182" s="131">
        <f t="shared" si="118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20"/>
        <v>0.15901639344262294</v>
      </c>
      <c r="AM1183" s="90">
        <v>99.14</v>
      </c>
      <c r="AN1183">
        <f t="shared" si="121"/>
        <v>0.15901639344262294</v>
      </c>
      <c r="AO1183">
        <f t="shared" si="117"/>
        <v>1.174967424031254</v>
      </c>
      <c r="BS1183" s="18">
        <v>24908</v>
      </c>
      <c r="BT1183">
        <v>1.35</v>
      </c>
      <c r="BU1183" s="131">
        <f t="shared" si="118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20"/>
        <v>0.1583334239130435</v>
      </c>
      <c r="AM1184" s="90">
        <v>94.71</v>
      </c>
      <c r="AN1184">
        <f t="shared" si="121"/>
        <v>0.1583334239130435</v>
      </c>
      <c r="AO1184">
        <f t="shared" si="117"/>
        <v>1.1661767088790274</v>
      </c>
      <c r="BS1184" s="18">
        <v>24909</v>
      </c>
      <c r="BT1184">
        <v>0.18</v>
      </c>
      <c r="BU1184" s="131">
        <f t="shared" si="118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20"/>
        <v>0.15765756756756757</v>
      </c>
      <c r="AM1185" s="90">
        <v>94.18</v>
      </c>
      <c r="AN1185">
        <f t="shared" si="121"/>
        <v>0.15765756756756757</v>
      </c>
      <c r="AO1185">
        <f t="shared" si="117"/>
        <v>1.1577512604818183</v>
      </c>
      <c r="BS1185" s="18">
        <v>24910</v>
      </c>
      <c r="BT1185">
        <v>-0.18</v>
      </c>
      <c r="BU1185" s="131">
        <f t="shared" si="118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20"/>
        <v>0.15741239892183287</v>
      </c>
      <c r="AM1186" s="90">
        <v>94.51</v>
      </c>
      <c r="AN1186">
        <f t="shared" si="121"/>
        <v>0.15741239892183287</v>
      </c>
      <c r="AO1186">
        <f t="shared" si="117"/>
        <v>1.1528094430264415</v>
      </c>
      <c r="BS1186" s="18">
        <v>24911</v>
      </c>
      <c r="BT1186">
        <v>-2.09</v>
      </c>
      <c r="BU1186" s="131">
        <f t="shared" si="118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20"/>
        <v>0.1570152815013405</v>
      </c>
      <c r="AM1187" s="90">
        <v>95.52</v>
      </c>
      <c r="AN1187">
        <f t="shared" si="121"/>
        <v>0.1570152815013405</v>
      </c>
      <c r="AO1187">
        <f t="shared" si="117"/>
        <v>1.1470051221563413</v>
      </c>
      <c r="BS1187" s="18">
        <v>24912</v>
      </c>
      <c r="BT1187">
        <v>0.77</v>
      </c>
      <c r="BU1187" s="131">
        <f t="shared" si="118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20"/>
        <v>0.15662213333333333</v>
      </c>
      <c r="AM1188" s="90">
        <v>96.21</v>
      </c>
      <c r="AN1188">
        <f t="shared" si="121"/>
        <v>0.15662213333333333</v>
      </c>
      <c r="AO1188">
        <f t="shared" si="117"/>
        <v>1.1412826267147549</v>
      </c>
      <c r="BS1188" s="18">
        <v>24915</v>
      </c>
      <c r="BT1188">
        <v>0.65</v>
      </c>
      <c r="BU1188" s="131">
        <f t="shared" si="118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20"/>
        <v>0.1562334217506631</v>
      </c>
      <c r="AM1189" s="90">
        <v>91.11</v>
      </c>
      <c r="AN1189">
        <f t="shared" si="121"/>
        <v>0.1562334217506631</v>
      </c>
      <c r="AO1189">
        <f t="shared" si="117"/>
        <v>1.1356712664572661</v>
      </c>
      <c r="BS1189" s="18">
        <v>24916</v>
      </c>
      <c r="BT1189">
        <v>-0.64</v>
      </c>
      <c r="BU1189" s="131">
        <f t="shared" si="118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20"/>
        <v>0.15485000000000002</v>
      </c>
      <c r="AM1190" s="90">
        <v>90.31</v>
      </c>
      <c r="AN1190">
        <f t="shared" si="121"/>
        <v>0.15485000000000002</v>
      </c>
      <c r="AO1190">
        <f t="shared" si="117"/>
        <v>1.1229236813423222</v>
      </c>
      <c r="BS1190" s="18">
        <v>24917</v>
      </c>
      <c r="BT1190">
        <v>-0.08</v>
      </c>
      <c r="BU1190" s="131">
        <f t="shared" si="118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20"/>
        <v>0.15307026315789474</v>
      </c>
      <c r="AM1191" s="90">
        <v>87.16</v>
      </c>
      <c r="AN1191">
        <f t="shared" si="121"/>
        <v>0.15307026315789474</v>
      </c>
      <c r="AO1191">
        <f t="shared" si="117"/>
        <v>1.1074583872789505</v>
      </c>
      <c r="BS1191" s="18">
        <v>24918</v>
      </c>
      <c r="BT1191">
        <v>-0.81</v>
      </c>
      <c r="BU1191" s="131">
        <f t="shared" si="118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20"/>
        <v>0.15130890052356019</v>
      </c>
      <c r="AM1192" s="90">
        <v>88.65</v>
      </c>
      <c r="AN1192">
        <f t="shared" si="121"/>
        <v>0.15130890052356019</v>
      </c>
      <c r="AO1192">
        <f t="shared" si="117"/>
        <v>1.0922579334489411</v>
      </c>
      <c r="BS1192" s="18">
        <v>24919</v>
      </c>
      <c r="BT1192">
        <v>0.01</v>
      </c>
      <c r="BU1192" s="131">
        <f t="shared" si="118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20"/>
        <v>0.14883116883116884</v>
      </c>
      <c r="AM1193" s="90">
        <v>85.95</v>
      </c>
      <c r="AN1193">
        <f t="shared" si="121"/>
        <v>0.14883116883116884</v>
      </c>
      <c r="AO1193">
        <f t="shared" si="117"/>
        <v>1.0720500293493476</v>
      </c>
      <c r="BS1193" s="18">
        <v>24922</v>
      </c>
      <c r="BT1193">
        <v>-0.13</v>
      </c>
      <c r="BU1193" s="131">
        <f t="shared" si="118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20"/>
        <v>0.14715025906735751</v>
      </c>
      <c r="AM1194" s="90">
        <v>76.06</v>
      </c>
      <c r="AN1194">
        <f t="shared" si="121"/>
        <v>0.14715025906735751</v>
      </c>
      <c r="AO1194">
        <f t="shared" si="117"/>
        <v>1.0577887327312459</v>
      </c>
      <c r="BS1194" s="18">
        <v>24923</v>
      </c>
      <c r="BT1194">
        <v>0.66</v>
      </c>
      <c r="BU1194" s="131">
        <f t="shared" si="118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20"/>
        <v>0.14510309278350517</v>
      </c>
      <c r="AM1195" s="90">
        <v>75.59</v>
      </c>
      <c r="AN1195">
        <f t="shared" si="121"/>
        <v>0.14510309278350517</v>
      </c>
      <c r="AO1195">
        <f t="shared" si="117"/>
        <v>1.0410623891722062</v>
      </c>
      <c r="BS1195" s="18">
        <v>24924</v>
      </c>
      <c r="BT1195">
        <v>0.85</v>
      </c>
      <c r="BU1195" s="131">
        <f t="shared" si="118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20"/>
        <v>0.14341871794871794</v>
      </c>
      <c r="AM1196" s="90">
        <v>75.72</v>
      </c>
      <c r="AN1196">
        <f t="shared" si="121"/>
        <v>0.14341871794871794</v>
      </c>
      <c r="AO1196">
        <f t="shared" si="117"/>
        <v>1.027099963265693</v>
      </c>
      <c r="BS1196" s="18">
        <v>24925</v>
      </c>
      <c r="BT1196">
        <v>-0.08</v>
      </c>
      <c r="BU1196" s="131">
        <f t="shared" si="118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20"/>
        <v>0.14247871794871797</v>
      </c>
      <c r="AM1197" s="90">
        <v>77.92</v>
      </c>
      <c r="AN1197">
        <f t="shared" si="121"/>
        <v>0.14247871794871797</v>
      </c>
      <c r="AO1197">
        <f t="shared" si="117"/>
        <v>1.0185229468422432</v>
      </c>
      <c r="BS1197" s="18">
        <v>24926</v>
      </c>
      <c r="BT1197">
        <v>0.7</v>
      </c>
      <c r="BU1197" s="131">
        <f t="shared" si="118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20"/>
        <v>0.14081632653061221</v>
      </c>
      <c r="AM1198" s="90">
        <v>82.58</v>
      </c>
      <c r="AN1198">
        <f t="shared" si="121"/>
        <v>0.14081632653061221</v>
      </c>
      <c r="AO1198">
        <f t="shared" si="117"/>
        <v>1.0047908111234121</v>
      </c>
      <c r="BS1198" s="18">
        <v>24929</v>
      </c>
      <c r="BT1198">
        <v>2.38</v>
      </c>
      <c r="BU1198" s="131">
        <f t="shared" si="118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19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20"/>
        <v>0.13874796954314719</v>
      </c>
      <c r="AM1199" s="90">
        <v>84.37</v>
      </c>
      <c r="AN1199">
        <f t="shared" si="121"/>
        <v>0.13874796954314719</v>
      </c>
      <c r="AO1199">
        <f t="shared" si="117"/>
        <v>0.98822921125343832</v>
      </c>
      <c r="BS1199" s="18">
        <v>24930</v>
      </c>
      <c r="BT1199">
        <v>0.2</v>
      </c>
      <c r="BU1199" s="131">
        <f t="shared" si="118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19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20"/>
        <v>0.13670025252525253</v>
      </c>
      <c r="AM1200" s="90">
        <v>84.28</v>
      </c>
      <c r="AN1200">
        <f t="shared" si="121"/>
        <v>0.13670025252525253</v>
      </c>
      <c r="AO1200">
        <f t="shared" si="117"/>
        <v>0.97195753731314416</v>
      </c>
      <c r="BS1200" s="18">
        <v>24931</v>
      </c>
      <c r="BT1200">
        <v>0.87</v>
      </c>
      <c r="BU1200" s="131">
        <f t="shared" si="118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20"/>
        <v>0.13467336683417086</v>
      </c>
      <c r="AM1201" s="90">
        <v>90.05</v>
      </c>
      <c r="AN1201">
        <f t="shared" si="121"/>
        <v>0.13467336683417086</v>
      </c>
      <c r="AO1201">
        <f t="shared" si="117"/>
        <v>0.95601213496172932</v>
      </c>
      <c r="BS1201" s="18">
        <v>24932</v>
      </c>
      <c r="BT1201">
        <v>0.46</v>
      </c>
      <c r="BU1201" s="131">
        <f t="shared" si="118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20"/>
        <v>0.13274698492462314</v>
      </c>
      <c r="AM1202" s="90">
        <v>93.49</v>
      </c>
      <c r="AN1202">
        <f t="shared" si="121"/>
        <v>0.13274698492462314</v>
      </c>
      <c r="AO1202">
        <f t="shared" si="117"/>
        <v>0.94094890120693231</v>
      </c>
      <c r="BS1202" s="18">
        <v>24933</v>
      </c>
      <c r="BT1202">
        <v>-0.54</v>
      </c>
      <c r="BU1202" s="131">
        <f t="shared" si="118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20"/>
        <v>0.13049298245614036</v>
      </c>
      <c r="AM1203" s="90">
        <v>97.11</v>
      </c>
      <c r="AN1203">
        <f t="shared" si="121"/>
        <v>0.13049298245614036</v>
      </c>
      <c r="AO1203">
        <f t="shared" si="117"/>
        <v>0.92371608919677484</v>
      </c>
      <c r="BS1203" s="18">
        <v>24936</v>
      </c>
      <c r="BT1203">
        <v>1.73</v>
      </c>
      <c r="BU1203" s="131">
        <f t="shared" si="118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20"/>
        <v>0.12825</v>
      </c>
      <c r="AM1204" s="90">
        <v>99.6</v>
      </c>
      <c r="AN1204">
        <f t="shared" si="121"/>
        <v>0.12825</v>
      </c>
      <c r="AO1204">
        <f t="shared" si="117"/>
        <v>0.90672830348794708</v>
      </c>
      <c r="BS1204" s="18">
        <v>24938</v>
      </c>
      <c r="BT1204">
        <v>0.73</v>
      </c>
      <c r="BU1204" s="131">
        <f t="shared" si="118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20"/>
        <v>0.12867830423940149</v>
      </c>
      <c r="AM1205" s="90">
        <v>103</v>
      </c>
      <c r="AN1205">
        <f t="shared" si="121"/>
        <v>0.12867830423940149</v>
      </c>
      <c r="AO1205">
        <f t="shared" si="117"/>
        <v>0.90876491219595612</v>
      </c>
      <c r="BS1205" s="18">
        <v>24939</v>
      </c>
      <c r="BT1205">
        <v>0.95</v>
      </c>
      <c r="BU1205" s="131">
        <f t="shared" si="118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20"/>
        <v>0.12878411910669976</v>
      </c>
      <c r="AM1206" s="90">
        <v>101.6</v>
      </c>
      <c r="AN1206">
        <f t="shared" si="121"/>
        <v>0.12878411910669976</v>
      </c>
      <c r="AO1206">
        <f t="shared" si="117"/>
        <v>0.90839165360481156</v>
      </c>
      <c r="BS1206" s="18">
        <v>24943</v>
      </c>
      <c r="BT1206">
        <v>0.2</v>
      </c>
      <c r="BU1206" s="131">
        <f t="shared" si="118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20"/>
        <v>0.12857142857142856</v>
      </c>
      <c r="AM1207" s="90">
        <v>99.72</v>
      </c>
      <c r="AN1207">
        <f t="shared" si="121"/>
        <v>0.12857142857142856</v>
      </c>
      <c r="AO1207">
        <f t="shared" si="117"/>
        <v>0.90566278994768068</v>
      </c>
      <c r="BS1207" s="18">
        <v>24944</v>
      </c>
      <c r="BT1207">
        <v>0.15</v>
      </c>
      <c r="BU1207" s="131">
        <f t="shared" si="118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20"/>
        <v>0.12907444717444716</v>
      </c>
      <c r="AM1208" s="90">
        <v>99</v>
      </c>
      <c r="AN1208">
        <f t="shared" si="121"/>
        <v>0.12907444717444716</v>
      </c>
      <c r="AO1208">
        <f t="shared" si="117"/>
        <v>0.90788013964071923</v>
      </c>
      <c r="BS1208" s="18">
        <v>24945</v>
      </c>
      <c r="BT1208">
        <v>0.3</v>
      </c>
      <c r="BU1208" s="131">
        <f t="shared" si="118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20"/>
        <v>0.12957524509803922</v>
      </c>
      <c r="AM1209" s="90">
        <v>97.24</v>
      </c>
      <c r="AN1209">
        <f t="shared" si="121"/>
        <v>0.12957524509803922</v>
      </c>
      <c r="AO1209">
        <f t="shared" si="117"/>
        <v>0.9099763189823854</v>
      </c>
      <c r="BS1209" s="18">
        <v>24946</v>
      </c>
      <c r="BT1209">
        <v>0.31</v>
      </c>
      <c r="BU1209" s="131">
        <f t="shared" si="118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20"/>
        <v>0.13039215686274511</v>
      </c>
      <c r="AM1210" s="90">
        <v>99.4</v>
      </c>
      <c r="AN1210">
        <f t="shared" si="121"/>
        <v>0.13039215686274511</v>
      </c>
      <c r="AO1210">
        <f t="shared" si="117"/>
        <v>0.91423826935508357</v>
      </c>
      <c r="BS1210" s="18">
        <v>24947</v>
      </c>
      <c r="BT1210">
        <v>-1.23</v>
      </c>
      <c r="BU1210" s="131">
        <f t="shared" si="118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20"/>
        <v>0.13096992665036675</v>
      </c>
      <c r="AM1211" s="90">
        <v>97.29</v>
      </c>
      <c r="AN1211">
        <f t="shared" si="121"/>
        <v>0.13096992665036675</v>
      </c>
      <c r="AO1211">
        <f t="shared" ref="AO1211:AO1274" si="122">AN1211/(AVERAGE(AL1091:AL1210))</f>
        <v>0.91671495615682985</v>
      </c>
      <c r="BS1211" s="18">
        <v>24950</v>
      </c>
      <c r="BT1211">
        <v>-0.49</v>
      </c>
      <c r="BU1211" s="131">
        <f t="shared" si="118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20"/>
        <v>0.13186625916870415</v>
      </c>
      <c r="AM1212" s="90">
        <v>92.78</v>
      </c>
      <c r="AN1212">
        <f t="shared" si="121"/>
        <v>0.13186625916870415</v>
      </c>
      <c r="AO1212">
        <f t="shared" si="122"/>
        <v>0.92139003741994974</v>
      </c>
      <c r="BS1212" s="18">
        <v>24951</v>
      </c>
      <c r="BT1212">
        <v>1.28</v>
      </c>
      <c r="BU1212" s="131">
        <f t="shared" si="118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20"/>
        <v>0.13211678832116788</v>
      </c>
      <c r="AM1213" s="90">
        <v>99.17</v>
      </c>
      <c r="AN1213">
        <f t="shared" si="121"/>
        <v>0.13211678832116788</v>
      </c>
      <c r="AO1213">
        <f t="shared" si="122"/>
        <v>0.92150820698707814</v>
      </c>
      <c r="BS1213" s="18">
        <v>24952</v>
      </c>
      <c r="BT1213">
        <v>0.27</v>
      </c>
      <c r="BU1213" s="131">
        <f t="shared" si="118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20"/>
        <v>0.13430656934306567</v>
      </c>
      <c r="AM1214" s="90">
        <v>103.3</v>
      </c>
      <c r="AN1214">
        <f t="shared" si="121"/>
        <v>0.13430656934306567</v>
      </c>
      <c r="AO1214">
        <f t="shared" si="122"/>
        <v>0.93512674187963607</v>
      </c>
      <c r="BS1214" s="18">
        <v>24953</v>
      </c>
      <c r="BT1214">
        <v>0.34</v>
      </c>
      <c r="BU1214" s="131">
        <f t="shared" si="118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20"/>
        <v>0.13583535108958839</v>
      </c>
      <c r="AM1215" s="90">
        <v>105.2</v>
      </c>
      <c r="AN1215">
        <f t="shared" si="121"/>
        <v>0.13583535108958839</v>
      </c>
      <c r="AO1215">
        <f t="shared" si="122"/>
        <v>0.94406839100198103</v>
      </c>
      <c r="BS1215" s="18">
        <v>24954</v>
      </c>
      <c r="BT1215">
        <v>0.34</v>
      </c>
      <c r="BU1215" s="131">
        <f t="shared" si="118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20"/>
        <v>0.13768115942028986</v>
      </c>
      <c r="AM1216" s="90">
        <v>107.7</v>
      </c>
      <c r="AN1216">
        <f t="shared" si="121"/>
        <v>0.13768115942028986</v>
      </c>
      <c r="AO1216">
        <f t="shared" si="122"/>
        <v>0.95515955096145799</v>
      </c>
      <c r="BS1216" s="18">
        <v>24957</v>
      </c>
      <c r="BT1216">
        <v>0.3</v>
      </c>
      <c r="BU1216" s="131">
        <f t="shared" si="118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20"/>
        <v>0.13823301204819277</v>
      </c>
      <c r="AM1217" s="90">
        <v>108.8</v>
      </c>
      <c r="AN1217">
        <f t="shared" si="121"/>
        <v>0.13823301204819277</v>
      </c>
      <c r="AO1217">
        <f t="shared" si="122"/>
        <v>0.95723368021146171</v>
      </c>
      <c r="BS1217" s="18">
        <v>24958</v>
      </c>
      <c r="BT1217">
        <v>0.14000000000000001</v>
      </c>
      <c r="BU1217" s="131">
        <f t="shared" si="118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20"/>
        <v>0.13878197115384613</v>
      </c>
      <c r="AM1218" s="90">
        <v>107.7</v>
      </c>
      <c r="AN1218">
        <f t="shared" si="121"/>
        <v>0.13878197115384613</v>
      </c>
      <c r="AO1218">
        <f t="shared" si="122"/>
        <v>0.95934013371471571</v>
      </c>
      <c r="BS1218" s="18">
        <v>24959</v>
      </c>
      <c r="BT1218">
        <v>0.32</v>
      </c>
      <c r="BU1218" s="131">
        <f t="shared" ref="BU1218:BU1281" si="123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19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20"/>
        <v>0.13932853717026378</v>
      </c>
      <c r="AM1219" s="90">
        <v>108</v>
      </c>
      <c r="AN1219">
        <f t="shared" si="121"/>
        <v>0.13932853717026378</v>
      </c>
      <c r="AO1219">
        <f t="shared" si="122"/>
        <v>0.96150215188704247</v>
      </c>
      <c r="BS1219" s="18">
        <v>24960</v>
      </c>
      <c r="BT1219">
        <v>0.62</v>
      </c>
      <c r="BU1219" s="131">
        <f t="shared" si="123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24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20"/>
        <v>0.13993627684964202</v>
      </c>
      <c r="AM1220" s="90">
        <v>107.2</v>
      </c>
      <c r="AN1220">
        <f t="shared" si="121"/>
        <v>0.13993627684964202</v>
      </c>
      <c r="AO1220">
        <f t="shared" si="122"/>
        <v>0.96415809694367272</v>
      </c>
      <c r="BS1220" s="18">
        <v>24961</v>
      </c>
      <c r="BT1220">
        <v>0.08</v>
      </c>
      <c r="BU1220" s="131">
        <f t="shared" si="123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24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25">AJ1220/AK1221</f>
        <v>0.14087309523809524</v>
      </c>
      <c r="AM1221" s="90">
        <v>111</v>
      </c>
      <c r="AN1221">
        <f t="shared" ref="AN1221:AN1284" si="126">AJ1220/AK1221</f>
        <v>0.14087309523809524</v>
      </c>
      <c r="AO1221">
        <f t="shared" si="122"/>
        <v>0.96907622278268446</v>
      </c>
      <c r="BS1221" s="18">
        <v>24964</v>
      </c>
      <c r="BT1221">
        <v>-0.18</v>
      </c>
      <c r="BU1221" s="131">
        <f t="shared" si="123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25"/>
        <v>0.14180522565320663</v>
      </c>
      <c r="AM1222" s="90">
        <v>109.4</v>
      </c>
      <c r="AN1222">
        <f t="shared" si="126"/>
        <v>0.14180522565320663</v>
      </c>
      <c r="AO1222">
        <f t="shared" si="122"/>
        <v>0.97395571881545151</v>
      </c>
      <c r="BS1222" s="18">
        <v>24965</v>
      </c>
      <c r="BT1222">
        <v>0.56999999999999995</v>
      </c>
      <c r="BU1222" s="131">
        <f t="shared" si="123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25"/>
        <v>0.14247446808510639</v>
      </c>
      <c r="AM1223" s="90">
        <v>109.6</v>
      </c>
      <c r="AN1223">
        <f t="shared" si="126"/>
        <v>0.14247446808510639</v>
      </c>
      <c r="AO1223">
        <f t="shared" si="122"/>
        <v>0.97700549371236833</v>
      </c>
      <c r="BS1223" s="18">
        <v>24966</v>
      </c>
      <c r="BT1223">
        <v>0.06</v>
      </c>
      <c r="BU1223" s="131">
        <f t="shared" si="123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25"/>
        <v>0.1434747641509434</v>
      </c>
      <c r="AM1224" s="90">
        <v>115.1</v>
      </c>
      <c r="AN1224">
        <f t="shared" si="126"/>
        <v>0.1434747641509434</v>
      </c>
      <c r="AO1224">
        <f t="shared" si="122"/>
        <v>0.98231159350500197</v>
      </c>
      <c r="BS1224" s="18">
        <v>24967</v>
      </c>
      <c r="BT1224">
        <v>-0.52</v>
      </c>
      <c r="BU1224" s="131">
        <f t="shared" si="123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25"/>
        <v>0.1444705882352941</v>
      </c>
      <c r="AM1225" s="90">
        <v>117.5</v>
      </c>
      <c r="AN1225">
        <f t="shared" si="126"/>
        <v>0.1444705882352941</v>
      </c>
      <c r="AO1225">
        <f t="shared" si="122"/>
        <v>0.98755113347209678</v>
      </c>
      <c r="BS1225" s="18">
        <v>24968</v>
      </c>
      <c r="BT1225">
        <v>0.34</v>
      </c>
      <c r="BU1225" s="131">
        <f t="shared" si="123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25"/>
        <v>0.14632230046948355</v>
      </c>
      <c r="AM1226" s="90">
        <v>118.4</v>
      </c>
      <c r="AN1226">
        <f t="shared" si="126"/>
        <v>0.14632230046948355</v>
      </c>
      <c r="AO1226">
        <f t="shared" si="122"/>
        <v>0.99859602040008033</v>
      </c>
      <c r="BS1226" s="18">
        <v>24971</v>
      </c>
      <c r="BT1226">
        <v>-0.17</v>
      </c>
      <c r="BU1226" s="131">
        <f t="shared" si="123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25"/>
        <v>0.14747482517482519</v>
      </c>
      <c r="AM1227" s="90">
        <v>114.2</v>
      </c>
      <c r="AN1227">
        <f t="shared" si="126"/>
        <v>0.14747482517482519</v>
      </c>
      <c r="AO1227">
        <f t="shared" si="122"/>
        <v>1.0048232709775884</v>
      </c>
      <c r="BS1227" s="18">
        <v>24972</v>
      </c>
      <c r="BT1227">
        <v>-7.0000000000000007E-2</v>
      </c>
      <c r="BU1227" s="131">
        <f t="shared" si="123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25"/>
        <v>0.14826789838337184</v>
      </c>
      <c r="AM1228" s="90">
        <v>112.4</v>
      </c>
      <c r="AN1228">
        <f t="shared" si="126"/>
        <v>0.14826789838337184</v>
      </c>
      <c r="AO1228">
        <f t="shared" si="122"/>
        <v>1.0086069904620596</v>
      </c>
      <c r="BS1228" s="18">
        <v>24973</v>
      </c>
      <c r="BT1228">
        <v>-0.06</v>
      </c>
      <c r="BU1228" s="131">
        <f t="shared" si="123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25"/>
        <v>0.15015298165137614</v>
      </c>
      <c r="AM1229" s="90">
        <v>110.3</v>
      </c>
      <c r="AN1229">
        <f t="shared" si="126"/>
        <v>0.15015298165137614</v>
      </c>
      <c r="AO1229">
        <f t="shared" si="122"/>
        <v>1.0198151970339082</v>
      </c>
      <c r="BS1229" s="18">
        <v>24974</v>
      </c>
      <c r="BT1229">
        <v>-0.44</v>
      </c>
      <c r="BU1229" s="131">
        <f t="shared" si="123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25"/>
        <v>0.1520120728929385</v>
      </c>
      <c r="AM1230" s="90">
        <v>107.2</v>
      </c>
      <c r="AN1230">
        <f t="shared" si="126"/>
        <v>0.1520120728929385</v>
      </c>
      <c r="AO1230">
        <f t="shared" si="122"/>
        <v>1.0307274142128438</v>
      </c>
      <c r="BS1230" s="18">
        <v>24975</v>
      </c>
      <c r="BT1230">
        <v>-0.59</v>
      </c>
      <c r="BU1230" s="131">
        <f t="shared" si="123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25"/>
        <v>0.15384615384615383</v>
      </c>
      <c r="AM1231" s="90">
        <v>104.8</v>
      </c>
      <c r="AN1231">
        <f t="shared" si="126"/>
        <v>0.15384615384615383</v>
      </c>
      <c r="AO1231">
        <f t="shared" si="122"/>
        <v>1.0413506312430276</v>
      </c>
      <c r="BS1231" s="18">
        <v>24978</v>
      </c>
      <c r="BT1231">
        <v>-0.47</v>
      </c>
      <c r="BU1231" s="131">
        <f t="shared" si="123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25"/>
        <v>0.15673431151241535</v>
      </c>
      <c r="AM1232" s="90">
        <v>105.8</v>
      </c>
      <c r="AN1232">
        <f t="shared" si="126"/>
        <v>0.15673431151241535</v>
      </c>
      <c r="AO1232">
        <f t="shared" si="122"/>
        <v>1.0589524178261431</v>
      </c>
      <c r="BS1232" s="18">
        <v>24979</v>
      </c>
      <c r="BT1232">
        <v>0.57999999999999996</v>
      </c>
      <c r="BU1232" s="131">
        <f t="shared" si="123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25"/>
        <v>0.15713237250554324</v>
      </c>
      <c r="AM1233" s="90">
        <v>103.8</v>
      </c>
      <c r="AN1233">
        <f t="shared" si="126"/>
        <v>0.15713237250554324</v>
      </c>
      <c r="AO1233">
        <f t="shared" si="122"/>
        <v>1.0595850972805163</v>
      </c>
      <c r="BS1233" s="18">
        <v>24980</v>
      </c>
      <c r="BT1233">
        <v>0.32</v>
      </c>
      <c r="BU1233" s="131">
        <f t="shared" si="123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25"/>
        <v>0.15995575221238939</v>
      </c>
      <c r="AM1234" s="90">
        <v>105.6</v>
      </c>
      <c r="AN1234">
        <f t="shared" si="126"/>
        <v>0.15995575221238939</v>
      </c>
      <c r="AO1234">
        <f t="shared" si="122"/>
        <v>1.0765994781793635</v>
      </c>
      <c r="BS1234" s="18">
        <v>24981</v>
      </c>
      <c r="BT1234">
        <v>-0.13</v>
      </c>
      <c r="BU1234" s="131">
        <f t="shared" si="123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25"/>
        <v>0.16191513157894735</v>
      </c>
      <c r="AM1235" s="90">
        <v>109.8</v>
      </c>
      <c r="AN1235">
        <f t="shared" si="126"/>
        <v>0.16191513157894735</v>
      </c>
      <c r="AO1235">
        <f t="shared" si="122"/>
        <v>1.0876597815405029</v>
      </c>
      <c r="BS1235" s="18">
        <v>24982</v>
      </c>
      <c r="BT1235">
        <v>0.31</v>
      </c>
      <c r="BU1235" s="131">
        <f t="shared" si="123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25"/>
        <v>0.16419760348583878</v>
      </c>
      <c r="AM1236" s="90">
        <v>102</v>
      </c>
      <c r="AN1236">
        <f t="shared" si="126"/>
        <v>0.16419760348583878</v>
      </c>
      <c r="AO1236">
        <f t="shared" si="122"/>
        <v>1.100777512114592</v>
      </c>
      <c r="BS1236" s="18">
        <v>24985</v>
      </c>
      <c r="BT1236">
        <v>-0.04</v>
      </c>
      <c r="BU1236" s="131">
        <f t="shared" si="123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25"/>
        <v>0.16645021645021646</v>
      </c>
      <c r="AM1237" s="90">
        <v>94.78</v>
      </c>
      <c r="AN1237">
        <f t="shared" si="126"/>
        <v>0.16645021645021646</v>
      </c>
      <c r="AO1237">
        <f t="shared" si="122"/>
        <v>1.1135818177061871</v>
      </c>
      <c r="BS1237" s="18">
        <v>24986</v>
      </c>
      <c r="BT1237">
        <v>0.62</v>
      </c>
      <c r="BU1237" s="131">
        <f t="shared" si="123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25"/>
        <v>0.16838347639484977</v>
      </c>
      <c r="AM1238" s="90">
        <v>96.11</v>
      </c>
      <c r="AN1238">
        <f t="shared" si="126"/>
        <v>0.16838347639484977</v>
      </c>
      <c r="AO1238">
        <f t="shared" si="122"/>
        <v>1.1241156904390766</v>
      </c>
      <c r="BS1238" s="18">
        <v>24987</v>
      </c>
      <c r="BT1238">
        <v>0.32</v>
      </c>
      <c r="BU1238" s="131">
        <f t="shared" si="123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25"/>
        <v>0.16956207627118644</v>
      </c>
      <c r="AM1239" s="90">
        <v>93.45</v>
      </c>
      <c r="AN1239">
        <f t="shared" si="126"/>
        <v>0.16956207627118644</v>
      </c>
      <c r="AO1239">
        <f t="shared" si="122"/>
        <v>1.1294967930613804</v>
      </c>
      <c r="BS1239" s="18">
        <v>24989</v>
      </c>
      <c r="BT1239">
        <v>0.76</v>
      </c>
      <c r="BU1239" s="131">
        <f t="shared" si="123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25"/>
        <v>0.17071129707112973</v>
      </c>
      <c r="AM1240" s="90">
        <v>97.44</v>
      </c>
      <c r="AN1240">
        <f t="shared" si="126"/>
        <v>0.17071129707112973</v>
      </c>
      <c r="AO1240">
        <f t="shared" si="122"/>
        <v>1.1346256357049427</v>
      </c>
      <c r="BS1240" s="18">
        <v>24992</v>
      </c>
      <c r="BT1240">
        <v>1.25</v>
      </c>
      <c r="BU1240" s="131">
        <f t="shared" si="123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24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25"/>
        <v>0.17138895833333334</v>
      </c>
      <c r="AM1241" s="90">
        <v>92.46</v>
      </c>
      <c r="AN1241">
        <f t="shared" si="126"/>
        <v>0.17138895833333334</v>
      </c>
      <c r="AO1241">
        <f t="shared" si="122"/>
        <v>1.1365729561969788</v>
      </c>
      <c r="BS1241" s="18">
        <v>24993</v>
      </c>
      <c r="BT1241">
        <v>0.53</v>
      </c>
      <c r="BU1241" s="131">
        <f t="shared" si="123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24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25"/>
        <v>0.17064465020576131</v>
      </c>
      <c r="AM1242" s="90">
        <v>89.67</v>
      </c>
      <c r="AN1242">
        <f t="shared" si="126"/>
        <v>0.17064465020576131</v>
      </c>
      <c r="AO1242">
        <f t="shared" si="122"/>
        <v>1.1291680877398425</v>
      </c>
      <c r="BS1242" s="18">
        <v>24994</v>
      </c>
      <c r="BT1242">
        <v>-0.47</v>
      </c>
      <c r="BU1242" s="131">
        <f t="shared" si="123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25"/>
        <v>0.17061224489795918</v>
      </c>
      <c r="AM1243" s="90">
        <v>89.79</v>
      </c>
      <c r="AN1243">
        <f t="shared" si="126"/>
        <v>0.17061224489795918</v>
      </c>
      <c r="AO1243">
        <f t="shared" si="122"/>
        <v>1.126649067265068</v>
      </c>
      <c r="BS1243" s="18">
        <v>24995</v>
      </c>
      <c r="BT1243">
        <v>0.9</v>
      </c>
      <c r="BU1243" s="131">
        <f t="shared" si="123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25"/>
        <v>0.17179493927125508</v>
      </c>
      <c r="AM1244" s="90">
        <v>79.31</v>
      </c>
      <c r="AN1244">
        <f t="shared" si="126"/>
        <v>0.17179493927125508</v>
      </c>
      <c r="AO1244">
        <f t="shared" si="122"/>
        <v>1.1322301500888603</v>
      </c>
      <c r="BS1244" s="18">
        <v>24996</v>
      </c>
      <c r="BT1244">
        <v>0.67</v>
      </c>
      <c r="BU1244" s="131">
        <f t="shared" si="123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25"/>
        <v>0.17226659999999999</v>
      </c>
      <c r="AM1245" s="90">
        <v>76.03</v>
      </c>
      <c r="AN1245">
        <f t="shared" si="126"/>
        <v>0.17226659999999999</v>
      </c>
      <c r="AO1245">
        <f t="shared" si="122"/>
        <v>1.1331118717656639</v>
      </c>
      <c r="BS1245" s="18">
        <v>24999</v>
      </c>
      <c r="BT1245">
        <v>0.1</v>
      </c>
      <c r="BU1245" s="131">
        <f t="shared" si="123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25"/>
        <v>0.17272727272727273</v>
      </c>
      <c r="AM1246" s="90">
        <v>68.12</v>
      </c>
      <c r="AN1246">
        <f t="shared" si="126"/>
        <v>0.17272727272727273</v>
      </c>
      <c r="AO1246">
        <f t="shared" si="122"/>
        <v>1.1340160274196225</v>
      </c>
      <c r="BS1246" s="18">
        <v>25000</v>
      </c>
      <c r="BT1246">
        <v>0.23</v>
      </c>
      <c r="BU1246" s="131">
        <f t="shared" si="123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25"/>
        <v>0.17345068493150684</v>
      </c>
      <c r="AM1247" s="90">
        <v>69.44</v>
      </c>
      <c r="AN1247">
        <f t="shared" si="126"/>
        <v>0.17345068493150684</v>
      </c>
      <c r="AO1247">
        <f t="shared" si="122"/>
        <v>1.1366822060800348</v>
      </c>
      <c r="BS1247" s="18">
        <v>25002</v>
      </c>
      <c r="BT1247">
        <v>-0.44</v>
      </c>
      <c r="BU1247" s="131">
        <f t="shared" si="123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25"/>
        <v>0.17449844660194175</v>
      </c>
      <c r="AM1248" s="90">
        <v>71.739999999999995</v>
      </c>
      <c r="AN1248">
        <f t="shared" si="126"/>
        <v>0.17449844660194175</v>
      </c>
      <c r="AO1248">
        <f t="shared" si="122"/>
        <v>1.1415087034242233</v>
      </c>
      <c r="BS1248" s="18">
        <v>25003</v>
      </c>
      <c r="BT1248">
        <v>-0.16</v>
      </c>
      <c r="BU1248" s="131">
        <f t="shared" si="123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25"/>
        <v>0.17552986512524085</v>
      </c>
      <c r="AM1249" s="90">
        <v>67.069999999999993</v>
      </c>
      <c r="AN1249">
        <f t="shared" si="126"/>
        <v>0.17552986512524085</v>
      </c>
      <c r="AO1249">
        <f t="shared" si="122"/>
        <v>1.1462110856501393</v>
      </c>
      <c r="BS1249" s="18">
        <v>25006</v>
      </c>
      <c r="BT1249">
        <v>-1.1200000000000001</v>
      </c>
      <c r="BU1249" s="131">
        <f t="shared" si="123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25"/>
        <v>0.1734485604606526</v>
      </c>
      <c r="AM1250" s="90">
        <v>72.56</v>
      </c>
      <c r="AN1250">
        <f t="shared" si="126"/>
        <v>0.1734485604606526</v>
      </c>
      <c r="AO1250">
        <f t="shared" si="122"/>
        <v>1.1306353031240526</v>
      </c>
      <c r="BS1250" s="18">
        <v>25007</v>
      </c>
      <c r="BT1250">
        <v>-0.12</v>
      </c>
      <c r="BU1250" s="131">
        <f t="shared" si="123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25"/>
        <v>0.17073009523809521</v>
      </c>
      <c r="AM1251" s="90">
        <v>80.099999999999994</v>
      </c>
      <c r="AN1251">
        <f t="shared" si="126"/>
        <v>0.17073009523809521</v>
      </c>
      <c r="AO1251">
        <f t="shared" si="122"/>
        <v>1.1111448216624773</v>
      </c>
      <c r="BS1251" s="18">
        <v>25009</v>
      </c>
      <c r="BT1251">
        <v>0.51</v>
      </c>
      <c r="BU1251" s="131">
        <f t="shared" si="123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25"/>
        <v>0.16869070208728654</v>
      </c>
      <c r="AM1252" s="90">
        <v>83.78</v>
      </c>
      <c r="AN1252">
        <f t="shared" si="126"/>
        <v>0.16869070208728654</v>
      </c>
      <c r="AO1252">
        <f t="shared" si="122"/>
        <v>1.0963408640734897</v>
      </c>
      <c r="BS1252" s="18">
        <v>25010</v>
      </c>
      <c r="BT1252">
        <v>0.14000000000000001</v>
      </c>
      <c r="BU1252" s="131">
        <f t="shared" si="123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25"/>
        <v>0.1652803402646503</v>
      </c>
      <c r="AM1253" s="90">
        <v>84.72</v>
      </c>
      <c r="AN1253">
        <f t="shared" si="126"/>
        <v>0.1652803402646503</v>
      </c>
      <c r="AO1253">
        <f t="shared" si="122"/>
        <v>1.0728213588741089</v>
      </c>
      <c r="BS1253" s="18">
        <v>25013</v>
      </c>
      <c r="BT1253">
        <v>-0.39</v>
      </c>
      <c r="BU1253" s="131">
        <f t="shared" si="123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25"/>
        <v>0.16159154135338344</v>
      </c>
      <c r="AM1254" s="90">
        <v>90.1</v>
      </c>
      <c r="AN1254">
        <f t="shared" si="126"/>
        <v>0.16159154135338344</v>
      </c>
      <c r="AO1254">
        <f t="shared" si="122"/>
        <v>1.047801037039982</v>
      </c>
      <c r="BS1254" s="18">
        <v>25014</v>
      </c>
      <c r="BT1254">
        <v>-0.44</v>
      </c>
      <c r="BU1254" s="131">
        <f t="shared" si="123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25"/>
        <v>0.15764925373134325</v>
      </c>
      <c r="AM1255" s="90">
        <v>92.4</v>
      </c>
      <c r="AN1255">
        <f t="shared" si="126"/>
        <v>0.15764925373134325</v>
      </c>
      <c r="AO1255">
        <f t="shared" si="122"/>
        <v>1.0214695290703741</v>
      </c>
      <c r="BS1255" s="18">
        <v>25016</v>
      </c>
      <c r="BT1255">
        <v>-0.17</v>
      </c>
      <c r="BU1255" s="131">
        <f t="shared" si="123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25"/>
        <v>0.15289059040590405</v>
      </c>
      <c r="AM1256" s="90">
        <v>92.49</v>
      </c>
      <c r="AN1256">
        <f t="shared" si="126"/>
        <v>0.15289059040590405</v>
      </c>
      <c r="AO1256">
        <f t="shared" si="122"/>
        <v>0.9901258863010487</v>
      </c>
      <c r="BS1256" s="18">
        <v>25017</v>
      </c>
      <c r="BT1256">
        <v>-0.34</v>
      </c>
      <c r="BU1256" s="131">
        <f t="shared" si="123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25"/>
        <v>0.14960092081031306</v>
      </c>
      <c r="AM1257" s="90">
        <v>85.71</v>
      </c>
      <c r="AN1257">
        <f t="shared" si="126"/>
        <v>0.14960092081031306</v>
      </c>
      <c r="AO1257">
        <f t="shared" si="122"/>
        <v>0.96865970610212082</v>
      </c>
      <c r="BS1257" s="18">
        <v>25020</v>
      </c>
      <c r="BT1257">
        <v>-0.23</v>
      </c>
      <c r="BU1257" s="131">
        <f t="shared" si="123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24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25"/>
        <v>0.1457875457875458</v>
      </c>
      <c r="AM1258" s="90">
        <v>84.67</v>
      </c>
      <c r="AN1258">
        <f t="shared" si="126"/>
        <v>0.1457875457875458</v>
      </c>
      <c r="AO1258">
        <f t="shared" si="122"/>
        <v>0.94406382420639079</v>
      </c>
      <c r="BS1258" s="18">
        <v>25021</v>
      </c>
      <c r="BT1258">
        <v>0.41</v>
      </c>
      <c r="BU1258" s="131">
        <f t="shared" si="123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24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25"/>
        <v>0.14377650273224044</v>
      </c>
      <c r="AM1259" s="90">
        <v>88.57</v>
      </c>
      <c r="AN1259">
        <f t="shared" si="126"/>
        <v>0.14377650273224044</v>
      </c>
      <c r="AO1259">
        <f t="shared" si="122"/>
        <v>0.93141187108625056</v>
      </c>
      <c r="BS1259" s="18">
        <v>25022</v>
      </c>
      <c r="BT1259">
        <v>1.25</v>
      </c>
      <c r="BU1259" s="131">
        <f t="shared" si="123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25"/>
        <v>0.14153110307414105</v>
      </c>
      <c r="AM1260" s="90">
        <v>90.07</v>
      </c>
      <c r="AN1260">
        <f t="shared" si="126"/>
        <v>0.14153110307414105</v>
      </c>
      <c r="AO1260">
        <f t="shared" si="122"/>
        <v>0.9173796635556557</v>
      </c>
      <c r="BS1260" s="18">
        <v>25027</v>
      </c>
      <c r="BT1260">
        <v>1.06</v>
      </c>
      <c r="BU1260" s="131">
        <f t="shared" si="123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25"/>
        <v>0.13981981981981981</v>
      </c>
      <c r="AM1261" s="90">
        <v>88.7</v>
      </c>
      <c r="AN1261">
        <f t="shared" si="126"/>
        <v>0.13981981981981981</v>
      </c>
      <c r="AO1261">
        <f t="shared" si="122"/>
        <v>0.90697792253340037</v>
      </c>
      <c r="BS1261" s="18">
        <v>25028</v>
      </c>
      <c r="BT1261">
        <v>0.27</v>
      </c>
      <c r="BU1261" s="131">
        <f t="shared" si="123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25"/>
        <v>0.14076744604316546</v>
      </c>
      <c r="AM1262" s="90">
        <v>96.86</v>
      </c>
      <c r="AN1262">
        <f t="shared" si="126"/>
        <v>0.14076744604316546</v>
      </c>
      <c r="AO1262">
        <f t="shared" si="122"/>
        <v>0.91395416019986342</v>
      </c>
      <c r="BS1262" s="18">
        <v>25030</v>
      </c>
      <c r="BT1262">
        <v>0.1</v>
      </c>
      <c r="BU1262" s="131">
        <f t="shared" si="123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25"/>
        <v>0.14145752688172042</v>
      </c>
      <c r="AM1263" s="90">
        <v>100.6</v>
      </c>
      <c r="AN1263">
        <f t="shared" si="126"/>
        <v>0.14145752688172042</v>
      </c>
      <c r="AO1263">
        <f t="shared" si="122"/>
        <v>0.91933182041035466</v>
      </c>
      <c r="BS1263" s="18">
        <v>25031</v>
      </c>
      <c r="BT1263">
        <v>-0.06</v>
      </c>
      <c r="BU1263" s="131">
        <f t="shared" si="123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25"/>
        <v>0.14239713774597496</v>
      </c>
      <c r="AM1264" s="90">
        <v>101.1</v>
      </c>
      <c r="AN1264">
        <f t="shared" si="126"/>
        <v>0.14239713774597496</v>
      </c>
      <c r="AO1264">
        <f t="shared" si="122"/>
        <v>0.92636863312004913</v>
      </c>
      <c r="BS1264" s="18">
        <v>25034</v>
      </c>
      <c r="BT1264">
        <v>-0.17</v>
      </c>
      <c r="BU1264" s="131">
        <f t="shared" si="123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25"/>
        <v>0.14604866310160428</v>
      </c>
      <c r="AM1265" s="90">
        <v>101.9</v>
      </c>
      <c r="AN1265">
        <f t="shared" si="126"/>
        <v>0.14604866310160428</v>
      </c>
      <c r="AO1265">
        <f t="shared" si="122"/>
        <v>0.95111812769273041</v>
      </c>
      <c r="BS1265" s="18">
        <v>25035</v>
      </c>
      <c r="BT1265">
        <v>-0.54</v>
      </c>
      <c r="BU1265" s="131">
        <f t="shared" si="123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25"/>
        <v>0.14914460176991151</v>
      </c>
      <c r="AM1266" s="90">
        <v>101.2</v>
      </c>
      <c r="AN1266">
        <f t="shared" si="126"/>
        <v>0.14914460176991151</v>
      </c>
      <c r="AO1266">
        <f t="shared" si="122"/>
        <v>0.97213355826865677</v>
      </c>
      <c r="BS1266" s="18">
        <v>25037</v>
      </c>
      <c r="BT1266">
        <v>-0.35</v>
      </c>
      <c r="BU1266" s="131">
        <f t="shared" si="123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25"/>
        <v>0.15246478873239439</v>
      </c>
      <c r="AM1267" s="90">
        <v>101.8</v>
      </c>
      <c r="AN1267">
        <f t="shared" si="126"/>
        <v>0.15246478873239439</v>
      </c>
      <c r="AO1267">
        <f t="shared" si="122"/>
        <v>0.99456521404723608</v>
      </c>
      <c r="BS1267" s="18">
        <v>25038</v>
      </c>
      <c r="BT1267">
        <v>-0.94</v>
      </c>
      <c r="BU1267" s="131">
        <f t="shared" si="123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25"/>
        <v>0.15510805604203151</v>
      </c>
      <c r="AM1268" s="90">
        <v>104.2</v>
      </c>
      <c r="AN1268">
        <f t="shared" si="126"/>
        <v>0.15510805604203151</v>
      </c>
      <c r="AO1268">
        <f t="shared" si="122"/>
        <v>1.0124876307338591</v>
      </c>
      <c r="BS1268" s="18">
        <v>25041</v>
      </c>
      <c r="BT1268">
        <v>-1.43</v>
      </c>
      <c r="BU1268" s="131">
        <f t="shared" si="123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25"/>
        <v>0.15772351916376309</v>
      </c>
      <c r="AM1269" s="90">
        <v>103.3</v>
      </c>
      <c r="AN1269">
        <f t="shared" si="126"/>
        <v>0.15772351916376309</v>
      </c>
      <c r="AO1269">
        <f t="shared" si="122"/>
        <v>1.0301448853946691</v>
      </c>
      <c r="BS1269" s="18">
        <v>25042</v>
      </c>
      <c r="BT1269">
        <v>-0.25</v>
      </c>
      <c r="BU1269" s="131">
        <f t="shared" si="123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25"/>
        <v>0.16059027777777776</v>
      </c>
      <c r="AM1270" s="90">
        <v>105.5</v>
      </c>
      <c r="AN1270">
        <f t="shared" si="126"/>
        <v>0.16059027777777776</v>
      </c>
      <c r="AO1270">
        <f t="shared" si="122"/>
        <v>1.0493270106461701</v>
      </c>
      <c r="BS1270" s="18">
        <v>25044</v>
      </c>
      <c r="BT1270">
        <v>-1.3</v>
      </c>
      <c r="BU1270" s="131">
        <f t="shared" si="123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25"/>
        <v>0.1614853195164076</v>
      </c>
      <c r="AM1271" s="90">
        <v>101.9</v>
      </c>
      <c r="AN1271">
        <f t="shared" si="126"/>
        <v>0.1614853195164076</v>
      </c>
      <c r="AO1271">
        <f t="shared" si="122"/>
        <v>1.0555422041248819</v>
      </c>
      <c r="BS1271" s="18">
        <v>25045</v>
      </c>
      <c r="BT1271">
        <v>0.27</v>
      </c>
      <c r="BU1271" s="131">
        <f t="shared" si="123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25"/>
        <v>0.16293103448275861</v>
      </c>
      <c r="AM1272" s="90">
        <v>101.2</v>
      </c>
      <c r="AN1272">
        <f t="shared" si="126"/>
        <v>0.16293103448275861</v>
      </c>
      <c r="AO1272">
        <f t="shared" si="122"/>
        <v>1.0652809635971563</v>
      </c>
      <c r="BS1272" s="18">
        <v>25048</v>
      </c>
      <c r="BT1272">
        <v>-0.88</v>
      </c>
      <c r="BU1272" s="131">
        <f t="shared" si="123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25"/>
        <v>0.1640893470790378</v>
      </c>
      <c r="AM1273" s="90">
        <v>104.7</v>
      </c>
      <c r="AN1273">
        <f t="shared" si="126"/>
        <v>0.1640893470790378</v>
      </c>
      <c r="AO1273">
        <f t="shared" si="122"/>
        <v>1.0730904594327384</v>
      </c>
      <c r="BS1273" s="18">
        <v>25049</v>
      </c>
      <c r="BT1273">
        <v>0.11</v>
      </c>
      <c r="BU1273" s="131">
        <f t="shared" si="123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25"/>
        <v>0.1652991452991453</v>
      </c>
      <c r="AM1274" s="90">
        <v>103.8</v>
      </c>
      <c r="AN1274">
        <f t="shared" si="126"/>
        <v>0.1652991452991453</v>
      </c>
      <c r="AO1274">
        <f t="shared" si="122"/>
        <v>1.08120176372385</v>
      </c>
      <c r="BS1274" s="18">
        <v>25051</v>
      </c>
      <c r="BT1274">
        <v>-0.54</v>
      </c>
      <c r="BU1274" s="131">
        <f t="shared" si="123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24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25"/>
        <v>0.1656514382402707</v>
      </c>
      <c r="AM1275" s="90">
        <v>101</v>
      </c>
      <c r="AN1275">
        <f t="shared" si="126"/>
        <v>0.1656514382402707</v>
      </c>
      <c r="AO1275">
        <f t="shared" ref="AO1275:AO1338" si="127">AN1275/(AVERAGE(AL1155:AL1274))</f>
        <v>1.0836586535962285</v>
      </c>
      <c r="BS1275" s="18">
        <v>25052</v>
      </c>
      <c r="BT1275">
        <v>-0.56000000000000005</v>
      </c>
      <c r="BU1275" s="131">
        <f t="shared" si="123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24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25"/>
        <v>0.16655462184873951</v>
      </c>
      <c r="AM1276" s="90">
        <v>100.6</v>
      </c>
      <c r="AN1276">
        <f t="shared" si="126"/>
        <v>0.16655462184873951</v>
      </c>
      <c r="AO1276">
        <f t="shared" si="127"/>
        <v>1.0897237195046867</v>
      </c>
      <c r="BS1276" s="18">
        <v>25055</v>
      </c>
      <c r="BT1276">
        <v>0.39</v>
      </c>
      <c r="BU1276" s="131">
        <f t="shared" si="123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25"/>
        <v>0.16611116666666667</v>
      </c>
      <c r="AM1277" s="90">
        <v>99.05</v>
      </c>
      <c r="AN1277">
        <f t="shared" si="126"/>
        <v>0.16611116666666667</v>
      </c>
      <c r="AO1277">
        <f t="shared" si="127"/>
        <v>1.0869187379333038</v>
      </c>
      <c r="BS1277" s="18">
        <v>25056</v>
      </c>
      <c r="BT1277">
        <v>0.45</v>
      </c>
      <c r="BU1277" s="131">
        <f t="shared" si="123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25"/>
        <v>0.16622388059701496</v>
      </c>
      <c r="AM1278" s="90">
        <v>98.76</v>
      </c>
      <c r="AN1278">
        <f t="shared" si="126"/>
        <v>0.16622388059701496</v>
      </c>
      <c r="AO1278">
        <f t="shared" si="127"/>
        <v>1.0876892136114304</v>
      </c>
      <c r="BS1278" s="18">
        <v>25058</v>
      </c>
      <c r="BT1278">
        <v>-0.25</v>
      </c>
      <c r="BU1278" s="131">
        <f t="shared" si="123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25"/>
        <v>0.16606260296540362</v>
      </c>
      <c r="AM1279" s="90">
        <v>99.29</v>
      </c>
      <c r="AN1279">
        <f t="shared" si="126"/>
        <v>0.16606260296540362</v>
      </c>
      <c r="AO1279">
        <f t="shared" si="127"/>
        <v>1.0865708874919395</v>
      </c>
      <c r="BS1279" s="18">
        <v>25059</v>
      </c>
      <c r="BT1279">
        <v>0.03</v>
      </c>
      <c r="BU1279" s="131">
        <f t="shared" si="123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25"/>
        <v>0.16710327868852459</v>
      </c>
      <c r="AM1280" s="90">
        <v>100.2</v>
      </c>
      <c r="AN1280">
        <f t="shared" si="126"/>
        <v>0.16710327868852459</v>
      </c>
      <c r="AO1280">
        <f t="shared" si="127"/>
        <v>1.093237173762426</v>
      </c>
      <c r="BS1280" s="18">
        <v>25062</v>
      </c>
      <c r="BT1280">
        <v>0.99</v>
      </c>
      <c r="BU1280" s="131">
        <f t="shared" si="123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25"/>
        <v>0.16841013071895422</v>
      </c>
      <c r="AM1281" s="90">
        <v>97.75</v>
      </c>
      <c r="AN1281">
        <f t="shared" si="126"/>
        <v>0.16841013071895422</v>
      </c>
      <c r="AO1281">
        <f t="shared" si="127"/>
        <v>1.1014790731180613</v>
      </c>
      <c r="BS1281" s="18">
        <v>25063</v>
      </c>
      <c r="BT1281">
        <v>0.45</v>
      </c>
      <c r="BU1281" s="131">
        <f t="shared" si="123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25"/>
        <v>0.16970684039087949</v>
      </c>
      <c r="AM1282" s="90">
        <v>96.23</v>
      </c>
      <c r="AN1282">
        <f t="shared" si="126"/>
        <v>0.16970684039087949</v>
      </c>
      <c r="AO1282">
        <f t="shared" si="127"/>
        <v>1.1094696334592522</v>
      </c>
      <c r="BS1282" s="18">
        <v>25065</v>
      </c>
      <c r="BT1282">
        <v>-0.39</v>
      </c>
      <c r="BU1282" s="131">
        <f t="shared" ref="BU1282:BU1345" si="128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25"/>
        <v>0.17072564935064935</v>
      </c>
      <c r="AM1283" s="90">
        <v>93.74</v>
      </c>
      <c r="AN1283">
        <f t="shared" si="126"/>
        <v>0.17072564935064935</v>
      </c>
      <c r="AO1283">
        <f t="shared" si="127"/>
        <v>1.1154570847361716</v>
      </c>
      <c r="BS1283" s="18">
        <v>25066</v>
      </c>
      <c r="BT1283">
        <v>0.59</v>
      </c>
      <c r="BU1283" s="131">
        <f t="shared" si="128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29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25"/>
        <v>0.17145880452342488</v>
      </c>
      <c r="AM1284" s="90">
        <v>94.28</v>
      </c>
      <c r="AN1284">
        <f t="shared" si="126"/>
        <v>0.17145880452342488</v>
      </c>
      <c r="AO1284">
        <f t="shared" si="127"/>
        <v>1.1194632803335085</v>
      </c>
      <c r="BS1284" s="18">
        <v>25069</v>
      </c>
      <c r="BT1284">
        <v>0.34</v>
      </c>
      <c r="BU1284" s="131">
        <f t="shared" si="128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29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30">AJ1284/AK1285</f>
        <v>0.17246376811594205</v>
      </c>
      <c r="AM1285" s="90">
        <v>93.82</v>
      </c>
      <c r="AN1285">
        <f t="shared" ref="AN1285:AN1348" si="131">AJ1284/AK1285</f>
        <v>0.17246376811594205</v>
      </c>
      <c r="AO1285">
        <f t="shared" si="127"/>
        <v>1.1251457609209536</v>
      </c>
      <c r="BS1285" s="18">
        <v>25070</v>
      </c>
      <c r="BT1285">
        <v>0</v>
      </c>
      <c r="BU1285" s="131">
        <f t="shared" si="128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30"/>
        <v>0.17232</v>
      </c>
      <c r="AM1286" s="90">
        <v>90.25</v>
      </c>
      <c r="AN1286">
        <f t="shared" si="131"/>
        <v>0.17232</v>
      </c>
      <c r="AO1286">
        <f t="shared" si="127"/>
        <v>1.1232233519005133</v>
      </c>
      <c r="BS1286" s="18">
        <v>25072</v>
      </c>
      <c r="BT1286">
        <v>-0.32</v>
      </c>
      <c r="BU1286" s="131">
        <f t="shared" si="128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30"/>
        <v>0.17217806041335454</v>
      </c>
      <c r="AM1287" s="90">
        <v>88.98</v>
      </c>
      <c r="AN1287">
        <f t="shared" si="131"/>
        <v>0.17217806041335454</v>
      </c>
      <c r="AO1287">
        <f t="shared" si="127"/>
        <v>1.1212870091917229</v>
      </c>
      <c r="BS1287" s="18">
        <v>25073</v>
      </c>
      <c r="BT1287">
        <v>0.03</v>
      </c>
      <c r="BU1287" s="131">
        <f t="shared" si="128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30"/>
        <v>0.17176656151419559</v>
      </c>
      <c r="AM1288" s="90">
        <v>88.82</v>
      </c>
      <c r="AN1288">
        <f t="shared" si="131"/>
        <v>0.17176656151419559</v>
      </c>
      <c r="AO1288">
        <f t="shared" si="127"/>
        <v>1.1175989917121263</v>
      </c>
      <c r="BS1288" s="18">
        <v>25076</v>
      </c>
      <c r="BT1288">
        <v>0.23</v>
      </c>
      <c r="BU1288" s="131">
        <f t="shared" si="128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30"/>
        <v>0.17057902973395933</v>
      </c>
      <c r="AM1289" s="90">
        <v>92.71</v>
      </c>
      <c r="AN1289">
        <f t="shared" si="131"/>
        <v>0.17057902973395933</v>
      </c>
      <c r="AO1289">
        <f t="shared" si="127"/>
        <v>1.1088878949820531</v>
      </c>
      <c r="BS1289" s="18">
        <v>25077</v>
      </c>
      <c r="BT1289">
        <v>-0.19</v>
      </c>
      <c r="BU1289" s="131">
        <f t="shared" si="128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30"/>
        <v>0.16914728682170543</v>
      </c>
      <c r="AM1290" s="90">
        <v>97.41</v>
      </c>
      <c r="AN1290">
        <f t="shared" si="131"/>
        <v>0.16914728682170543</v>
      </c>
      <c r="AO1290">
        <f t="shared" si="127"/>
        <v>1.098713242507434</v>
      </c>
      <c r="BS1290" s="18">
        <v>25079</v>
      </c>
      <c r="BT1290">
        <v>-0.12</v>
      </c>
      <c r="BU1290" s="131">
        <f t="shared" si="128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30"/>
        <v>0.16748466257668712</v>
      </c>
      <c r="AM1291" s="90">
        <v>97.66</v>
      </c>
      <c r="AN1291">
        <f t="shared" si="131"/>
        <v>0.16748466257668712</v>
      </c>
      <c r="AO1291">
        <f t="shared" si="127"/>
        <v>1.0871761804091538</v>
      </c>
      <c r="BS1291" s="18">
        <v>25080</v>
      </c>
      <c r="BT1291">
        <v>0.21</v>
      </c>
      <c r="BU1291" s="131">
        <f t="shared" si="128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30"/>
        <v>0.16778234398782343</v>
      </c>
      <c r="AM1292" s="90">
        <v>97.19</v>
      </c>
      <c r="AN1292">
        <f t="shared" si="131"/>
        <v>0.16778234398782343</v>
      </c>
      <c r="AO1292">
        <f t="shared" si="127"/>
        <v>1.0884777543176192</v>
      </c>
      <c r="BS1292" s="18">
        <v>25084</v>
      </c>
      <c r="BT1292">
        <v>0.37</v>
      </c>
      <c r="BU1292" s="131">
        <f t="shared" si="128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29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30"/>
        <v>0.16858636363636362</v>
      </c>
      <c r="AM1293" s="90">
        <v>103.9</v>
      </c>
      <c r="AN1293">
        <f t="shared" si="131"/>
        <v>0.16858636363636362</v>
      </c>
      <c r="AO1293">
        <f t="shared" si="127"/>
        <v>1.0930634434663145</v>
      </c>
      <c r="BS1293" s="18">
        <v>25085</v>
      </c>
      <c r="BT1293">
        <v>0.61</v>
      </c>
      <c r="BU1293" s="131">
        <f t="shared" si="128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29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30"/>
        <v>0.16887218045112781</v>
      </c>
      <c r="AM1294" s="90">
        <v>103.9</v>
      </c>
      <c r="AN1294">
        <f t="shared" si="131"/>
        <v>0.16887218045112781</v>
      </c>
      <c r="AO1294">
        <f t="shared" si="127"/>
        <v>1.0942850484973101</v>
      </c>
      <c r="BS1294" s="18">
        <v>25086</v>
      </c>
      <c r="BT1294">
        <v>0.7</v>
      </c>
      <c r="BU1294" s="131">
        <f t="shared" si="128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30"/>
        <v>0.16905067064083457</v>
      </c>
      <c r="AM1295" s="90">
        <v>100.6</v>
      </c>
      <c r="AN1295">
        <f t="shared" si="131"/>
        <v>0.16905067064083457</v>
      </c>
      <c r="AO1295">
        <f t="shared" si="127"/>
        <v>1.0948396453766309</v>
      </c>
      <c r="BS1295" s="18">
        <v>25087</v>
      </c>
      <c r="BT1295">
        <v>0.42</v>
      </c>
      <c r="BU1295" s="131">
        <f t="shared" si="128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30"/>
        <v>0.16998071216617208</v>
      </c>
      <c r="AM1296" s="90">
        <v>94.71</v>
      </c>
      <c r="AN1296">
        <f t="shared" si="131"/>
        <v>0.16998071216617208</v>
      </c>
      <c r="AO1296">
        <f t="shared" si="127"/>
        <v>1.1002447913628668</v>
      </c>
      <c r="BS1296" s="18">
        <v>25090</v>
      </c>
      <c r="BT1296">
        <v>0.13</v>
      </c>
      <c r="BU1296" s="131">
        <f t="shared" si="128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30"/>
        <v>0.17090103397341211</v>
      </c>
      <c r="AM1297" s="90">
        <v>96.11</v>
      </c>
      <c r="AN1297">
        <f t="shared" si="131"/>
        <v>0.17090103397341211</v>
      </c>
      <c r="AO1297">
        <f t="shared" si="127"/>
        <v>1.1055493616022012</v>
      </c>
      <c r="BS1297" s="18">
        <v>25091</v>
      </c>
      <c r="BT1297">
        <v>-0.5</v>
      </c>
      <c r="BU1297" s="131">
        <f t="shared" si="128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30"/>
        <v>0.17310834553440704</v>
      </c>
      <c r="AM1298" s="90">
        <v>99.71</v>
      </c>
      <c r="AN1298">
        <f t="shared" si="131"/>
        <v>0.17310834553440704</v>
      </c>
      <c r="AO1298">
        <f t="shared" si="127"/>
        <v>1.1191366870194617</v>
      </c>
      <c r="BS1298" s="18">
        <v>25093</v>
      </c>
      <c r="BT1298">
        <v>-0.2</v>
      </c>
      <c r="BU1298" s="131">
        <f t="shared" si="128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30"/>
        <v>0.17477134587554272</v>
      </c>
      <c r="AM1299" s="90">
        <v>98.23</v>
      </c>
      <c r="AN1299">
        <f t="shared" si="131"/>
        <v>0.17477134587554272</v>
      </c>
      <c r="AO1299">
        <f t="shared" si="127"/>
        <v>1.1290859698817226</v>
      </c>
      <c r="BS1299" s="18">
        <v>25094</v>
      </c>
      <c r="BT1299">
        <v>0.37</v>
      </c>
      <c r="BU1299" s="131">
        <f t="shared" si="128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30"/>
        <v>0.17664756446991406</v>
      </c>
      <c r="AM1300" s="90">
        <v>100.1</v>
      </c>
      <c r="AN1300">
        <f t="shared" si="131"/>
        <v>0.17664756446991406</v>
      </c>
      <c r="AO1300">
        <f t="shared" si="127"/>
        <v>1.1402979333960899</v>
      </c>
      <c r="BS1300" s="18">
        <v>25097</v>
      </c>
      <c r="BT1300">
        <v>0.38</v>
      </c>
      <c r="BU1300" s="131">
        <f t="shared" si="128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30"/>
        <v>0.17922521246458925</v>
      </c>
      <c r="AM1301" s="90">
        <v>102.1</v>
      </c>
      <c r="AN1301">
        <f t="shared" si="131"/>
        <v>0.17922521246458925</v>
      </c>
      <c r="AO1301">
        <f t="shared" si="127"/>
        <v>1.1558745256560328</v>
      </c>
      <c r="BS1301" s="18">
        <v>25098</v>
      </c>
      <c r="BT1301">
        <v>0.24</v>
      </c>
      <c r="BU1301" s="131">
        <f t="shared" si="128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30"/>
        <v>0.18149230769230768</v>
      </c>
      <c r="AM1302" s="90">
        <v>99.73</v>
      </c>
      <c r="AN1302">
        <f t="shared" si="131"/>
        <v>0.18149230769230768</v>
      </c>
      <c r="AO1302">
        <f t="shared" si="127"/>
        <v>1.1692390928263783</v>
      </c>
      <c r="BS1302" s="18">
        <v>25100</v>
      </c>
      <c r="BT1302">
        <v>0.16</v>
      </c>
      <c r="BU1302" s="131">
        <f t="shared" si="128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30"/>
        <v>0.1839557399723375</v>
      </c>
      <c r="AM1303" s="90">
        <v>101.7</v>
      </c>
      <c r="AN1303">
        <f t="shared" si="131"/>
        <v>0.1839557399723375</v>
      </c>
      <c r="AO1303">
        <f t="shared" si="127"/>
        <v>1.1837017078983347</v>
      </c>
      <c r="BS1303" s="18">
        <v>25101</v>
      </c>
      <c r="BT1303">
        <v>0.11</v>
      </c>
      <c r="BU1303" s="131">
        <f t="shared" si="128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30"/>
        <v>0.18504377564979482</v>
      </c>
      <c r="AM1304" s="90">
        <v>102.7</v>
      </c>
      <c r="AN1304">
        <f t="shared" si="131"/>
        <v>0.18504377564979482</v>
      </c>
      <c r="AO1304">
        <f t="shared" si="127"/>
        <v>1.1891126864625829</v>
      </c>
      <c r="BS1304" s="18">
        <v>25104</v>
      </c>
      <c r="BT1304">
        <v>0.56000000000000005</v>
      </c>
      <c r="BU1304" s="131">
        <f t="shared" si="128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30"/>
        <v>0.1863590785907859</v>
      </c>
      <c r="AM1305" s="90">
        <v>107.4</v>
      </c>
      <c r="AN1305">
        <f t="shared" si="131"/>
        <v>0.1863590785907859</v>
      </c>
      <c r="AO1305">
        <f t="shared" si="127"/>
        <v>1.1958544667173776</v>
      </c>
      <c r="BS1305" s="18">
        <v>25105</v>
      </c>
      <c r="BT1305">
        <v>0.37</v>
      </c>
      <c r="BU1305" s="131">
        <f t="shared" si="128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30"/>
        <v>0.18739946380697053</v>
      </c>
      <c r="AM1306" s="90">
        <v>108.6</v>
      </c>
      <c r="AN1306">
        <f t="shared" si="131"/>
        <v>0.18739946380697053</v>
      </c>
      <c r="AO1306">
        <f t="shared" si="127"/>
        <v>1.2006877396833964</v>
      </c>
      <c r="BS1306" s="18">
        <v>25107</v>
      </c>
      <c r="BT1306">
        <v>-0.19</v>
      </c>
      <c r="BU1306" s="131">
        <f t="shared" si="128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30"/>
        <v>0.18878590425531913</v>
      </c>
      <c r="AM1307" s="90">
        <v>104.5</v>
      </c>
      <c r="AN1307">
        <f t="shared" si="131"/>
        <v>0.18878590425531913</v>
      </c>
      <c r="AO1307">
        <f t="shared" si="127"/>
        <v>1.2076372767973924</v>
      </c>
      <c r="BS1307" s="18">
        <v>25108</v>
      </c>
      <c r="BT1307">
        <v>0.08</v>
      </c>
      <c r="BU1307" s="131">
        <f t="shared" si="128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30"/>
        <v>0.18989855072463765</v>
      </c>
      <c r="AM1308" s="90">
        <v>103.7</v>
      </c>
      <c r="AN1308">
        <f t="shared" si="131"/>
        <v>0.18989855072463765</v>
      </c>
      <c r="AO1308">
        <f t="shared" si="127"/>
        <v>1.2127008891453821</v>
      </c>
      <c r="BS1308" s="18">
        <v>25111</v>
      </c>
      <c r="BT1308">
        <v>0.42</v>
      </c>
      <c r="BU1308" s="131">
        <f t="shared" si="128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30"/>
        <v>0.19074315514993481</v>
      </c>
      <c r="AM1309" s="90">
        <v>107.8</v>
      </c>
      <c r="AN1309">
        <f t="shared" si="131"/>
        <v>0.19074315514993481</v>
      </c>
      <c r="AO1309">
        <f t="shared" si="127"/>
        <v>1.2159412945546968</v>
      </c>
      <c r="BS1309" s="18">
        <v>25112</v>
      </c>
      <c r="BT1309">
        <v>0.16</v>
      </c>
      <c r="BU1309" s="131">
        <f t="shared" si="128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29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30"/>
        <v>0.18903213367609253</v>
      </c>
      <c r="AM1310" s="90">
        <v>110.9</v>
      </c>
      <c r="AN1310">
        <f t="shared" si="131"/>
        <v>0.18903213367609253</v>
      </c>
      <c r="AO1310">
        <f t="shared" si="127"/>
        <v>1.2028288504391482</v>
      </c>
      <c r="BS1310" s="18">
        <v>25114</v>
      </c>
      <c r="BT1310">
        <v>0.34</v>
      </c>
      <c r="BU1310" s="131">
        <f t="shared" si="128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29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30"/>
        <v>0.18736755386565271</v>
      </c>
      <c r="AM1311" s="90">
        <v>115.3</v>
      </c>
      <c r="AN1311">
        <f t="shared" si="131"/>
        <v>0.18736755386565271</v>
      </c>
      <c r="AO1311">
        <f t="shared" si="127"/>
        <v>1.1900799159139841</v>
      </c>
      <c r="BS1311" s="18">
        <v>25115</v>
      </c>
      <c r="BT1311">
        <v>0.26</v>
      </c>
      <c r="BU1311" s="131">
        <f t="shared" si="128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30"/>
        <v>0.18551810237203495</v>
      </c>
      <c r="AM1312" s="90">
        <v>104.7</v>
      </c>
      <c r="AN1312">
        <f t="shared" si="131"/>
        <v>0.18551810237203495</v>
      </c>
      <c r="AO1312">
        <f t="shared" si="127"/>
        <v>1.1761977673907795</v>
      </c>
      <c r="BS1312" s="18">
        <v>25118</v>
      </c>
      <c r="BT1312">
        <v>-0.03</v>
      </c>
      <c r="BU1312" s="131">
        <f t="shared" si="128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30"/>
        <v>0.1852259259259259</v>
      </c>
      <c r="AM1313" s="90">
        <v>103</v>
      </c>
      <c r="AN1313">
        <f t="shared" si="131"/>
        <v>0.1852259259259259</v>
      </c>
      <c r="AO1313">
        <f t="shared" si="127"/>
        <v>1.1722266585928842</v>
      </c>
      <c r="BS1313" s="18">
        <v>25119</v>
      </c>
      <c r="BT1313">
        <v>-0.05</v>
      </c>
      <c r="BU1313" s="131">
        <f t="shared" si="128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30"/>
        <v>0.18516748166259167</v>
      </c>
      <c r="AM1314" s="90">
        <v>107.7</v>
      </c>
      <c r="AN1314">
        <f t="shared" si="131"/>
        <v>0.18516748166259167</v>
      </c>
      <c r="AO1314">
        <f t="shared" si="127"/>
        <v>1.1696118235806765</v>
      </c>
      <c r="BS1314" s="18">
        <v>25121</v>
      </c>
      <c r="BT1314">
        <v>-0.42</v>
      </c>
      <c r="BU1314" s="131">
        <f t="shared" si="128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30"/>
        <v>0.18488512696493348</v>
      </c>
      <c r="AM1315" s="90">
        <v>114.6</v>
      </c>
      <c r="AN1315">
        <f t="shared" si="131"/>
        <v>0.18488512696493348</v>
      </c>
      <c r="AO1315">
        <f t="shared" si="127"/>
        <v>1.1654960142654682</v>
      </c>
      <c r="BS1315" s="18">
        <v>25122</v>
      </c>
      <c r="BT1315">
        <v>0</v>
      </c>
      <c r="BU1315" s="131">
        <f t="shared" si="128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30"/>
        <v>0.18347400241837966</v>
      </c>
      <c r="AM1316" s="90">
        <v>119.8</v>
      </c>
      <c r="AN1316">
        <f t="shared" si="131"/>
        <v>0.18347400241837966</v>
      </c>
      <c r="AO1316">
        <f t="shared" si="127"/>
        <v>1.1541883590058548</v>
      </c>
      <c r="BS1316" s="18">
        <v>25125</v>
      </c>
      <c r="BT1316">
        <v>0.16</v>
      </c>
      <c r="BU1316" s="131">
        <f t="shared" si="128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30"/>
        <v>0.18075270108043218</v>
      </c>
      <c r="AM1317" s="90">
        <v>123.5</v>
      </c>
      <c r="AN1317">
        <f t="shared" si="131"/>
        <v>0.18075270108043218</v>
      </c>
      <c r="AO1317">
        <f t="shared" si="127"/>
        <v>1.1346867128103355</v>
      </c>
      <c r="BS1317" s="18">
        <v>25126</v>
      </c>
      <c r="BT1317">
        <v>0.19</v>
      </c>
      <c r="BU1317" s="131">
        <f t="shared" si="128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30"/>
        <v>0.17785714285714285</v>
      </c>
      <c r="AM1318" s="90">
        <v>126.5</v>
      </c>
      <c r="AN1318">
        <f t="shared" si="131"/>
        <v>0.17785714285714285</v>
      </c>
      <c r="AO1318">
        <f t="shared" si="127"/>
        <v>1.114278619578885</v>
      </c>
      <c r="BS1318" s="18">
        <v>25128</v>
      </c>
      <c r="BT1318">
        <v>0.49</v>
      </c>
      <c r="BU1318" s="131">
        <f t="shared" si="128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30"/>
        <v>0.17500000000000002</v>
      </c>
      <c r="AM1319" s="90">
        <v>130.19999999999999</v>
      </c>
      <c r="AN1319">
        <f t="shared" si="131"/>
        <v>0.17500000000000002</v>
      </c>
      <c r="AO1319">
        <f t="shared" si="127"/>
        <v>1.0942624268890722</v>
      </c>
      <c r="BS1319" s="18">
        <v>25129</v>
      </c>
      <c r="BT1319">
        <v>0.69</v>
      </c>
      <c r="BU1319" s="131">
        <f t="shared" si="128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30"/>
        <v>0.17239766081871347</v>
      </c>
      <c r="AM1320" s="90">
        <v>135.69999999999999</v>
      </c>
      <c r="AN1320">
        <f t="shared" si="131"/>
        <v>0.17239766081871347</v>
      </c>
      <c r="AO1320">
        <f t="shared" si="127"/>
        <v>1.0759576908474093</v>
      </c>
      <c r="BS1320" s="18">
        <v>25132</v>
      </c>
      <c r="BT1320">
        <v>0.14000000000000001</v>
      </c>
      <c r="BU1320" s="131">
        <f t="shared" si="128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30"/>
        <v>0.16964078794901508</v>
      </c>
      <c r="AM1321" s="90">
        <v>133.5</v>
      </c>
      <c r="AN1321">
        <f t="shared" si="131"/>
        <v>0.16964078794901508</v>
      </c>
      <c r="AO1321">
        <f t="shared" si="127"/>
        <v>1.0567896254650988</v>
      </c>
      <c r="BS1321" s="18">
        <v>25133</v>
      </c>
      <c r="BT1321">
        <v>-0.34</v>
      </c>
      <c r="BU1321" s="131">
        <f t="shared" si="128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30"/>
        <v>0.16896551724137931</v>
      </c>
      <c r="AM1322" s="90">
        <v>133</v>
      </c>
      <c r="AN1322">
        <f t="shared" si="131"/>
        <v>0.16896551724137931</v>
      </c>
      <c r="AO1322">
        <f t="shared" si="127"/>
        <v>1.0506757200589392</v>
      </c>
      <c r="BS1322" s="18">
        <v>25135</v>
      </c>
      <c r="BT1322">
        <v>-0.63</v>
      </c>
      <c r="BU1322" s="131">
        <f t="shared" si="128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30"/>
        <v>0.16791808873720135</v>
      </c>
      <c r="AM1323" s="90">
        <v>128.4</v>
      </c>
      <c r="AN1323">
        <f t="shared" si="131"/>
        <v>0.16791808873720135</v>
      </c>
      <c r="AO1323">
        <f t="shared" si="127"/>
        <v>1.0422064880959401</v>
      </c>
      <c r="BS1323" s="18">
        <v>25136</v>
      </c>
      <c r="BT1323">
        <v>0.31</v>
      </c>
      <c r="BU1323" s="131">
        <f t="shared" si="128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30"/>
        <v>0.16745762711864406</v>
      </c>
      <c r="AM1324" s="90">
        <v>133.19999999999999</v>
      </c>
      <c r="AN1324">
        <f t="shared" si="131"/>
        <v>0.16745762711864406</v>
      </c>
      <c r="AO1324">
        <f t="shared" si="127"/>
        <v>1.0373405899978896</v>
      </c>
      <c r="BS1324" s="18">
        <v>25139</v>
      </c>
      <c r="BT1324">
        <v>-0.33</v>
      </c>
      <c r="BU1324" s="131">
        <f t="shared" si="128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30"/>
        <v>0.16543209876543211</v>
      </c>
      <c r="AM1325" s="90">
        <v>134.4</v>
      </c>
      <c r="AN1325">
        <f t="shared" si="131"/>
        <v>0.16543209876543211</v>
      </c>
      <c r="AO1325">
        <f t="shared" si="127"/>
        <v>1.0227231913897166</v>
      </c>
      <c r="BS1325" s="18">
        <v>25140</v>
      </c>
      <c r="BT1325">
        <v>-0.56999999999999995</v>
      </c>
      <c r="BU1325" s="131">
        <f t="shared" si="128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30"/>
        <v>0.16325167037861915</v>
      </c>
      <c r="AM1326" s="90">
        <v>131.69999999999999</v>
      </c>
      <c r="AN1326">
        <f t="shared" si="131"/>
        <v>0.16325167037861915</v>
      </c>
      <c r="AO1326">
        <f t="shared" si="127"/>
        <v>1.007336129307421</v>
      </c>
      <c r="BS1326" s="18">
        <v>25142</v>
      </c>
      <c r="BT1326">
        <v>0.05</v>
      </c>
      <c r="BU1326" s="131">
        <f t="shared" si="128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30"/>
        <v>0.16092715231788079</v>
      </c>
      <c r="AM1327" s="90">
        <v>132.30000000000001</v>
      </c>
      <c r="AN1327">
        <f t="shared" si="131"/>
        <v>0.16092715231788079</v>
      </c>
      <c r="AO1327">
        <f t="shared" si="127"/>
        <v>0.99123600597292494</v>
      </c>
      <c r="BS1327" s="18">
        <v>25143</v>
      </c>
      <c r="BT1327">
        <v>-0.37</v>
      </c>
      <c r="BU1327" s="131">
        <f t="shared" si="128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29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30"/>
        <v>0.16073471615720525</v>
      </c>
      <c r="AM1328" s="90">
        <v>129.1</v>
      </c>
      <c r="AN1328">
        <f t="shared" si="131"/>
        <v>0.16073471615720525</v>
      </c>
      <c r="AO1328">
        <f t="shared" si="127"/>
        <v>0.98840913825697907</v>
      </c>
      <c r="BS1328" s="18">
        <v>25146</v>
      </c>
      <c r="BT1328">
        <v>0.01</v>
      </c>
      <c r="BU1328" s="131">
        <f t="shared" si="128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29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30"/>
        <v>0.16106933911159263</v>
      </c>
      <c r="AM1329" s="90">
        <v>129.6</v>
      </c>
      <c r="AN1329">
        <f t="shared" si="131"/>
        <v>0.16106933911159263</v>
      </c>
      <c r="AO1329">
        <f t="shared" si="127"/>
        <v>0.98886250205627579</v>
      </c>
      <c r="BS1329" s="18">
        <v>25148</v>
      </c>
      <c r="BT1329">
        <v>0.18</v>
      </c>
      <c r="BU1329" s="131">
        <f t="shared" si="128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30"/>
        <v>0.16105150214592273</v>
      </c>
      <c r="AM1330" s="90">
        <v>118.3</v>
      </c>
      <c r="AN1330">
        <f t="shared" si="131"/>
        <v>0.16105150214592273</v>
      </c>
      <c r="AO1330">
        <f t="shared" si="127"/>
        <v>0.98716239989483667</v>
      </c>
      <c r="BS1330" s="18">
        <v>25149</v>
      </c>
      <c r="BT1330">
        <v>0.27</v>
      </c>
      <c r="BU1330" s="131">
        <f t="shared" si="128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30"/>
        <v>0.16163490364025696</v>
      </c>
      <c r="AM1331" s="90">
        <v>119.8</v>
      </c>
      <c r="AN1331">
        <f t="shared" si="131"/>
        <v>0.16163490364025696</v>
      </c>
      <c r="AO1331">
        <f t="shared" si="127"/>
        <v>0.9891892300811288</v>
      </c>
      <c r="BS1331" s="18">
        <v>25150</v>
      </c>
      <c r="BT1331">
        <v>0.52</v>
      </c>
      <c r="BU1331" s="131">
        <f t="shared" si="128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30"/>
        <v>0.16204162219850585</v>
      </c>
      <c r="AM1332" s="90">
        <v>122.9</v>
      </c>
      <c r="AN1332">
        <f t="shared" si="131"/>
        <v>0.16204162219850585</v>
      </c>
      <c r="AO1332">
        <f t="shared" si="127"/>
        <v>0.99012985431243894</v>
      </c>
      <c r="BS1332" s="18">
        <v>25154</v>
      </c>
      <c r="BT1332">
        <v>0.74</v>
      </c>
      <c r="BU1332" s="131">
        <f t="shared" si="128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30"/>
        <v>0.16244680851063828</v>
      </c>
      <c r="AM1333" s="90">
        <v>123.8</v>
      </c>
      <c r="AN1333">
        <f t="shared" si="131"/>
        <v>0.16244680851063828</v>
      </c>
      <c r="AO1333">
        <f t="shared" si="127"/>
        <v>0.99108286777887755</v>
      </c>
      <c r="BS1333" s="18">
        <v>25155</v>
      </c>
      <c r="BT1333">
        <v>0.56000000000000005</v>
      </c>
      <c r="BU1333" s="131">
        <f t="shared" si="128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30"/>
        <v>0.16224814422057265</v>
      </c>
      <c r="AM1334" s="90">
        <v>117.3</v>
      </c>
      <c r="AN1334">
        <f t="shared" si="131"/>
        <v>0.16224814422057265</v>
      </c>
      <c r="AO1334">
        <f t="shared" si="127"/>
        <v>0.98834677189165643</v>
      </c>
      <c r="BS1334" s="18">
        <v>25156</v>
      </c>
      <c r="BT1334">
        <v>0.1</v>
      </c>
      <c r="BU1334" s="131">
        <f t="shared" si="128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30"/>
        <v>0.16205073995771671</v>
      </c>
      <c r="AM1335" s="90">
        <v>114.5</v>
      </c>
      <c r="AN1335">
        <f t="shared" si="131"/>
        <v>0.16205073995771671</v>
      </c>
      <c r="AO1335">
        <f t="shared" si="127"/>
        <v>0.98574608505133876</v>
      </c>
      <c r="BS1335" s="18">
        <v>25157</v>
      </c>
      <c r="BT1335">
        <v>0.56000000000000005</v>
      </c>
      <c r="BU1335" s="131">
        <f t="shared" si="128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30"/>
        <v>0.16253968253968254</v>
      </c>
      <c r="AM1336" s="90">
        <v>110.8</v>
      </c>
      <c r="AN1336">
        <f t="shared" si="131"/>
        <v>0.16253968253968254</v>
      </c>
      <c r="AO1336">
        <f t="shared" si="127"/>
        <v>0.98740813992511711</v>
      </c>
      <c r="BS1336" s="18">
        <v>25160</v>
      </c>
      <c r="BT1336">
        <v>0.16</v>
      </c>
      <c r="BU1336" s="131">
        <f t="shared" si="128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30"/>
        <v>0.15992307692307692</v>
      </c>
      <c r="AM1337" s="90">
        <v>116.3</v>
      </c>
      <c r="AN1337">
        <f t="shared" si="131"/>
        <v>0.15992307692307692</v>
      </c>
      <c r="AO1337">
        <f t="shared" si="127"/>
        <v>0.97029153923967948</v>
      </c>
      <c r="BS1337" s="18">
        <v>25161</v>
      </c>
      <c r="BT1337">
        <v>0.28999999999999998</v>
      </c>
      <c r="BU1337" s="131">
        <f t="shared" si="128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30"/>
        <v>0.15650626304801671</v>
      </c>
      <c r="AM1338" s="90">
        <v>116.4</v>
      </c>
      <c r="AN1338">
        <f t="shared" si="131"/>
        <v>0.15650626304801671</v>
      </c>
      <c r="AO1338">
        <f t="shared" si="127"/>
        <v>0.94852071099768576</v>
      </c>
      <c r="BS1338" s="18">
        <v>25163</v>
      </c>
      <c r="BT1338">
        <v>-0.05</v>
      </c>
      <c r="BU1338" s="131">
        <f t="shared" si="128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30"/>
        <v>0.15268041237113403</v>
      </c>
      <c r="AM1339" s="90">
        <v>109.7</v>
      </c>
      <c r="AN1339">
        <f t="shared" si="131"/>
        <v>0.15268041237113403</v>
      </c>
      <c r="AO1339">
        <f t="shared" ref="AO1339:AO1402" si="132">AN1339/(AVERAGE(AL1219:AL1338))</f>
        <v>0.92450620349024704</v>
      </c>
      <c r="BS1339" s="18">
        <v>25164</v>
      </c>
      <c r="BT1339">
        <v>0.45</v>
      </c>
      <c r="BU1339" s="131">
        <f t="shared" si="128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30"/>
        <v>0.14970974358974359</v>
      </c>
      <c r="AM1340" s="90">
        <v>109.4</v>
      </c>
      <c r="AN1340">
        <f t="shared" si="131"/>
        <v>0.14970974358974359</v>
      </c>
      <c r="AO1340">
        <f t="shared" si="132"/>
        <v>0.90590795251139133</v>
      </c>
      <c r="BS1340" s="18">
        <v>25167</v>
      </c>
      <c r="BT1340">
        <v>0.26</v>
      </c>
      <c r="BU1340" s="131">
        <f t="shared" si="128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30"/>
        <v>0.14721903787103377</v>
      </c>
      <c r="AM1341" s="90">
        <v>109.7</v>
      </c>
      <c r="AN1341">
        <f t="shared" si="131"/>
        <v>0.14721903787103377</v>
      </c>
      <c r="AO1341">
        <f t="shared" si="132"/>
        <v>0.89039763542561057</v>
      </c>
      <c r="BS1341" s="18">
        <v>25168</v>
      </c>
      <c r="BT1341">
        <v>0.66</v>
      </c>
      <c r="BU1341" s="131">
        <f t="shared" si="128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30"/>
        <v>0.14473953013278856</v>
      </c>
      <c r="AM1342" s="90">
        <v>122.4</v>
      </c>
      <c r="AN1342">
        <f t="shared" si="131"/>
        <v>0.14473953013278856</v>
      </c>
      <c r="AO1342">
        <f t="shared" si="132"/>
        <v>0.8751213878793126</v>
      </c>
      <c r="BS1342" s="18">
        <v>25169</v>
      </c>
      <c r="BT1342">
        <v>0.42</v>
      </c>
      <c r="BU1342" s="131">
        <f t="shared" si="128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30"/>
        <v>0.14222708757637473</v>
      </c>
      <c r="AM1343" s="90">
        <v>132.69999999999999</v>
      </c>
      <c r="AN1343">
        <f t="shared" si="131"/>
        <v>0.14222708757637473</v>
      </c>
      <c r="AO1343">
        <f t="shared" si="132"/>
        <v>0.859803588388528</v>
      </c>
      <c r="BS1343" s="18">
        <v>25171</v>
      </c>
      <c r="BT1343">
        <v>0.56000000000000005</v>
      </c>
      <c r="BU1343" s="131">
        <f t="shared" si="128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30"/>
        <v>0.14044183673469388</v>
      </c>
      <c r="AM1344" s="90">
        <v>138.1</v>
      </c>
      <c r="AN1344">
        <f t="shared" si="131"/>
        <v>0.14044183673469388</v>
      </c>
      <c r="AO1344">
        <f t="shared" si="132"/>
        <v>0.84902181520894449</v>
      </c>
      <c r="BS1344" s="18">
        <v>25174</v>
      </c>
      <c r="BT1344">
        <v>-0.19</v>
      </c>
      <c r="BU1344" s="131">
        <f t="shared" si="128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29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30"/>
        <v>0.13893442622950822</v>
      </c>
      <c r="AM1345" s="90">
        <v>139.4</v>
      </c>
      <c r="AN1345">
        <f t="shared" si="131"/>
        <v>0.13893442622950822</v>
      </c>
      <c r="AO1345">
        <f t="shared" si="132"/>
        <v>0.84003732397032504</v>
      </c>
      <c r="BS1345" s="18">
        <v>25175</v>
      </c>
      <c r="BT1345">
        <v>-0.1</v>
      </c>
      <c r="BU1345" s="131">
        <f t="shared" si="128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29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30"/>
        <v>0.13551431492842536</v>
      </c>
      <c r="AM1346" s="90">
        <v>144.30000000000001</v>
      </c>
      <c r="AN1346">
        <f t="shared" si="131"/>
        <v>0.13551431492842536</v>
      </c>
      <c r="AO1346">
        <f t="shared" si="132"/>
        <v>0.81958697017993676</v>
      </c>
      <c r="BS1346" s="18">
        <v>25177</v>
      </c>
      <c r="BT1346">
        <v>-0.28000000000000003</v>
      </c>
      <c r="BU1346" s="131">
        <f t="shared" ref="BU1346:BU1409" si="133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30"/>
        <v>0.13224412665985699</v>
      </c>
      <c r="AM1347" s="90">
        <v>146.80000000000001</v>
      </c>
      <c r="AN1347">
        <f t="shared" si="131"/>
        <v>0.13224412665985699</v>
      </c>
      <c r="AO1347">
        <f t="shared" si="132"/>
        <v>0.80024486800666428</v>
      </c>
      <c r="BS1347" s="18">
        <v>25178</v>
      </c>
      <c r="BT1347">
        <v>0.26</v>
      </c>
      <c r="BU1347" s="131">
        <f t="shared" si="133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34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30"/>
        <v>0.12911133810010214</v>
      </c>
      <c r="AM1348" s="90">
        <v>151.9</v>
      </c>
      <c r="AN1348">
        <f t="shared" si="131"/>
        <v>0.12911133810010214</v>
      </c>
      <c r="AO1348">
        <f t="shared" si="132"/>
        <v>0.78188804273232482</v>
      </c>
      <c r="BS1348" s="18">
        <v>25181</v>
      </c>
      <c r="BT1348">
        <v>-0.18</v>
      </c>
      <c r="BU1348" s="131">
        <f t="shared" si="133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34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35">AJ1348/AK1349</f>
        <v>0.12745131845841787</v>
      </c>
      <c r="AM1349" s="90">
        <v>157.69999999999999</v>
      </c>
      <c r="AN1349">
        <f t="shared" ref="AN1349:AN1412" si="136">AJ1348/AK1349</f>
        <v>0.12745131845841787</v>
      </c>
      <c r="AO1349">
        <f t="shared" si="132"/>
        <v>0.77258199277940798</v>
      </c>
      <c r="BS1349" s="18">
        <v>25182</v>
      </c>
      <c r="BT1349">
        <v>-0.19</v>
      </c>
      <c r="BU1349" s="131">
        <f t="shared" si="133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35"/>
        <v>0.12594052419354837</v>
      </c>
      <c r="AM1350" s="90">
        <v>164.1</v>
      </c>
      <c r="AN1350">
        <f t="shared" si="136"/>
        <v>0.12594052419354837</v>
      </c>
      <c r="AO1350">
        <f t="shared" si="132"/>
        <v>0.76430036611511243</v>
      </c>
      <c r="BS1350" s="18">
        <v>25184</v>
      </c>
      <c r="BT1350">
        <v>-0.05</v>
      </c>
      <c r="BU1350" s="131">
        <f t="shared" si="133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35"/>
        <v>0.12482412060301508</v>
      </c>
      <c r="AM1351" s="90">
        <v>166.4</v>
      </c>
      <c r="AN1351">
        <f t="shared" si="136"/>
        <v>0.12482412060301508</v>
      </c>
      <c r="AO1351">
        <f t="shared" si="132"/>
        <v>0.75852532727771227</v>
      </c>
      <c r="BS1351" s="18">
        <v>25185</v>
      </c>
      <c r="BT1351">
        <v>0.28000000000000003</v>
      </c>
      <c r="BU1351" s="131">
        <f t="shared" si="133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35"/>
        <v>0.12489189189189187</v>
      </c>
      <c r="AM1352" s="90">
        <v>167</v>
      </c>
      <c r="AN1352">
        <f t="shared" si="136"/>
        <v>0.12489189189189187</v>
      </c>
      <c r="AO1352">
        <f t="shared" si="132"/>
        <v>0.76005418118570323</v>
      </c>
      <c r="BS1352" s="18">
        <v>25188</v>
      </c>
      <c r="BT1352">
        <v>-0.4</v>
      </c>
      <c r="BU1352" s="131">
        <f t="shared" si="133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35"/>
        <v>0.12508283433133732</v>
      </c>
      <c r="AM1353" s="90">
        <v>162.4</v>
      </c>
      <c r="AN1353">
        <f t="shared" si="136"/>
        <v>0.12508283433133732</v>
      </c>
      <c r="AO1353">
        <f t="shared" si="132"/>
        <v>0.76244744554902333</v>
      </c>
      <c r="BS1353" s="18">
        <v>25189</v>
      </c>
      <c r="BT1353">
        <v>-0.46</v>
      </c>
      <c r="BU1353" s="131">
        <f t="shared" si="133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35"/>
        <v>0.12502482621648461</v>
      </c>
      <c r="AM1354" s="90">
        <v>167.2</v>
      </c>
      <c r="AN1354">
        <f t="shared" si="136"/>
        <v>0.12502482621648461</v>
      </c>
      <c r="AO1354">
        <f t="shared" si="132"/>
        <v>0.7633365618949598</v>
      </c>
      <c r="BS1354" s="18">
        <v>25191</v>
      </c>
      <c r="BT1354">
        <v>0.23</v>
      </c>
      <c r="BU1354" s="131">
        <f t="shared" si="133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35"/>
        <v>0.1269970297029703</v>
      </c>
      <c r="AM1355" s="90">
        <v>167.7</v>
      </c>
      <c r="AN1355">
        <f t="shared" si="136"/>
        <v>0.1269970297029703</v>
      </c>
      <c r="AO1355">
        <f t="shared" si="132"/>
        <v>0.77675830474070795</v>
      </c>
      <c r="BS1355" s="18">
        <v>25192</v>
      </c>
      <c r="BT1355">
        <v>-0.49</v>
      </c>
      <c r="BU1355" s="131">
        <f t="shared" si="133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35"/>
        <v>0.12908399209486165</v>
      </c>
      <c r="AM1356" s="90">
        <v>165.2</v>
      </c>
      <c r="AN1356">
        <f t="shared" si="136"/>
        <v>0.12908399209486165</v>
      </c>
      <c r="AO1356">
        <f t="shared" si="132"/>
        <v>0.79093056502501413</v>
      </c>
      <c r="BS1356" s="18">
        <v>25195</v>
      </c>
      <c r="BT1356">
        <v>-1.05</v>
      </c>
      <c r="BU1356" s="131">
        <f t="shared" si="133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35"/>
        <v>0.13129318854886476</v>
      </c>
      <c r="AM1357" s="90">
        <v>164.4</v>
      </c>
      <c r="AN1357">
        <f t="shared" si="136"/>
        <v>0.13129318854886476</v>
      </c>
      <c r="AO1357">
        <f t="shared" si="132"/>
        <v>0.80591180864973466</v>
      </c>
      <c r="BS1357" s="18">
        <v>25196</v>
      </c>
      <c r="BT1357">
        <v>-0.13</v>
      </c>
      <c r="BU1357" s="131">
        <f t="shared" si="133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35"/>
        <v>0.13290775269872424</v>
      </c>
      <c r="AM1358" s="90">
        <v>166.4</v>
      </c>
      <c r="AN1358">
        <f t="shared" si="136"/>
        <v>0.13290775269872424</v>
      </c>
      <c r="AO1358">
        <f t="shared" si="132"/>
        <v>0.81729220843814621</v>
      </c>
      <c r="BS1358" s="18">
        <v>25198</v>
      </c>
      <c r="BT1358">
        <v>0.12</v>
      </c>
      <c r="BU1358" s="131">
        <f t="shared" si="133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35"/>
        <v>0.13463574218749999</v>
      </c>
      <c r="AM1359" s="90">
        <v>157.30000000000001</v>
      </c>
      <c r="AN1359">
        <f t="shared" si="136"/>
        <v>0.13463574218749999</v>
      </c>
      <c r="AO1359">
        <f t="shared" si="132"/>
        <v>0.82942600563591173</v>
      </c>
      <c r="BS1359" s="18">
        <v>25199</v>
      </c>
      <c r="BT1359">
        <v>-0.39</v>
      </c>
      <c r="BU1359" s="131">
        <f t="shared" si="133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35"/>
        <v>0.13674463937621834</v>
      </c>
      <c r="AM1360" s="90">
        <v>157.4</v>
      </c>
      <c r="AN1360">
        <f t="shared" si="136"/>
        <v>0.13674463937621834</v>
      </c>
      <c r="AO1360">
        <f t="shared" si="132"/>
        <v>0.84393110512512604</v>
      </c>
      <c r="BS1360" s="18">
        <v>25202</v>
      </c>
      <c r="BT1360">
        <v>-1.04</v>
      </c>
      <c r="BU1360" s="131">
        <f t="shared" si="133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35"/>
        <v>0.14005819592628516</v>
      </c>
      <c r="AM1361" s="90">
        <v>157.6</v>
      </c>
      <c r="AN1361">
        <f t="shared" si="136"/>
        <v>0.14005819592628516</v>
      </c>
      <c r="AO1361">
        <f t="shared" si="132"/>
        <v>0.86589362987543805</v>
      </c>
      <c r="BS1361" s="18">
        <v>25203</v>
      </c>
      <c r="BT1361">
        <v>0.08</v>
      </c>
      <c r="BU1361" s="131">
        <f t="shared" si="133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35"/>
        <v>0.14361702127659573</v>
      </c>
      <c r="AM1362" s="90">
        <v>156.6</v>
      </c>
      <c r="AN1362">
        <f t="shared" si="136"/>
        <v>0.14361702127659573</v>
      </c>
      <c r="AO1362">
        <f t="shared" si="132"/>
        <v>0.88933117683301588</v>
      </c>
      <c r="BS1362" s="18">
        <v>25205</v>
      </c>
      <c r="BT1362">
        <v>0.08</v>
      </c>
      <c r="BU1362" s="131">
        <f t="shared" si="133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34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35"/>
        <v>0.14715525554484088</v>
      </c>
      <c r="AM1363" s="90">
        <v>153.1</v>
      </c>
      <c r="AN1363">
        <f t="shared" si="136"/>
        <v>0.14715525554484088</v>
      </c>
      <c r="AO1363">
        <f t="shared" si="132"/>
        <v>0.91251396160270626</v>
      </c>
      <c r="BS1363" s="18">
        <v>25206</v>
      </c>
      <c r="BT1363">
        <v>-0.01</v>
      </c>
      <c r="BU1363" s="131">
        <f t="shared" si="133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34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35"/>
        <v>0.14959942363112391</v>
      </c>
      <c r="AM1364" s="90">
        <v>151.1</v>
      </c>
      <c r="AN1364">
        <f t="shared" si="136"/>
        <v>0.14959942363112391</v>
      </c>
      <c r="AO1364">
        <f t="shared" si="132"/>
        <v>0.92879615413974981</v>
      </c>
      <c r="BS1364" s="18">
        <v>25209</v>
      </c>
      <c r="BT1364">
        <v>-1.51</v>
      </c>
      <c r="BU1364" s="131">
        <f t="shared" si="133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35"/>
        <v>0.15202583732057415</v>
      </c>
      <c r="AM1365" s="90">
        <v>164.4</v>
      </c>
      <c r="AN1365">
        <f t="shared" si="136"/>
        <v>0.15202583732057415</v>
      </c>
      <c r="AO1365">
        <f t="shared" si="132"/>
        <v>0.94494580446534071</v>
      </c>
      <c r="BS1365" s="18">
        <v>25210</v>
      </c>
      <c r="BT1365">
        <v>-1.37</v>
      </c>
      <c r="BU1365" s="131">
        <f t="shared" si="133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35"/>
        <v>0.15428571428571428</v>
      </c>
      <c r="AM1366" s="90">
        <v>166.1</v>
      </c>
      <c r="AN1366">
        <f t="shared" si="136"/>
        <v>0.15428571428571428</v>
      </c>
      <c r="AO1366">
        <f t="shared" si="132"/>
        <v>0.95999898572501052</v>
      </c>
      <c r="BS1366" s="18">
        <v>25211</v>
      </c>
      <c r="BT1366">
        <v>-0.51</v>
      </c>
      <c r="BU1366" s="131">
        <f t="shared" si="133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35"/>
        <v>0.15498575498575498</v>
      </c>
      <c r="AM1367" s="90">
        <v>164.8</v>
      </c>
      <c r="AN1367">
        <f t="shared" si="136"/>
        <v>0.15498575498575498</v>
      </c>
      <c r="AO1367">
        <f t="shared" si="132"/>
        <v>0.96527781554601266</v>
      </c>
      <c r="BS1367" s="18">
        <v>25212</v>
      </c>
      <c r="BT1367">
        <v>0.4</v>
      </c>
      <c r="BU1367" s="131">
        <f t="shared" si="133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35"/>
        <v>0.15612535612535614</v>
      </c>
      <c r="AM1368" s="90">
        <v>166.3</v>
      </c>
      <c r="AN1368">
        <f t="shared" si="136"/>
        <v>0.15612535612535614</v>
      </c>
      <c r="AO1368">
        <f t="shared" si="132"/>
        <v>0.9733082225194577</v>
      </c>
      <c r="BS1368" s="18">
        <v>25213</v>
      </c>
      <c r="BT1368">
        <v>-0.3</v>
      </c>
      <c r="BU1368" s="131">
        <f t="shared" si="133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35"/>
        <v>0.15726495726495726</v>
      </c>
      <c r="AM1369" s="90">
        <v>164.5</v>
      </c>
      <c r="AN1369">
        <f t="shared" si="136"/>
        <v>0.15726495726495726</v>
      </c>
      <c r="AO1369">
        <f t="shared" si="132"/>
        <v>0.98134936434991471</v>
      </c>
      <c r="BS1369" s="18">
        <v>25216</v>
      </c>
      <c r="BT1369">
        <v>-0.73</v>
      </c>
      <c r="BU1369" s="131">
        <f t="shared" si="133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35"/>
        <v>0.15721990521327014</v>
      </c>
      <c r="AM1370" s="90">
        <v>171.6</v>
      </c>
      <c r="AN1370">
        <f t="shared" si="136"/>
        <v>0.15721990521327014</v>
      </c>
      <c r="AO1370">
        <f t="shared" si="132"/>
        <v>0.98200093032974711</v>
      </c>
      <c r="BS1370" s="18">
        <v>25217</v>
      </c>
      <c r="BT1370">
        <v>0.73</v>
      </c>
      <c r="BU1370" s="131">
        <f t="shared" si="133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35"/>
        <v>0.15672924528301885</v>
      </c>
      <c r="AM1371" s="90">
        <v>180.9</v>
      </c>
      <c r="AN1371">
        <f t="shared" si="136"/>
        <v>0.15672924528301885</v>
      </c>
      <c r="AO1371">
        <f t="shared" si="132"/>
        <v>0.9797638641096007</v>
      </c>
      <c r="BS1371" s="18">
        <v>25218</v>
      </c>
      <c r="BT1371">
        <v>0.6</v>
      </c>
      <c r="BU1371" s="131">
        <f t="shared" si="133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35"/>
        <v>0.15639097744360902</v>
      </c>
      <c r="AM1372" s="90">
        <v>179.4</v>
      </c>
      <c r="AN1372">
        <f t="shared" si="136"/>
        <v>0.15639097744360902</v>
      </c>
      <c r="AO1372">
        <f t="shared" si="132"/>
        <v>0.97836282829585375</v>
      </c>
      <c r="BS1372" s="18">
        <v>25219</v>
      </c>
      <c r="BT1372">
        <v>0.55000000000000004</v>
      </c>
      <c r="BU1372" s="131">
        <f t="shared" si="133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35"/>
        <v>0.15488026192703461</v>
      </c>
      <c r="AM1373" s="90">
        <v>180.6</v>
      </c>
      <c r="AN1373">
        <f t="shared" si="136"/>
        <v>0.15488026192703461</v>
      </c>
      <c r="AO1373">
        <f t="shared" si="132"/>
        <v>0.96953365447358864</v>
      </c>
      <c r="BS1373" s="18">
        <v>25220</v>
      </c>
      <c r="BT1373">
        <v>-0.1</v>
      </c>
      <c r="BU1373" s="131">
        <f t="shared" si="133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35"/>
        <v>0.1535256290773532</v>
      </c>
      <c r="AM1374" s="90">
        <v>184.9</v>
      </c>
      <c r="AN1374">
        <f t="shared" si="136"/>
        <v>0.1535256290773532</v>
      </c>
      <c r="AO1374">
        <f t="shared" si="132"/>
        <v>0.96157548129229453</v>
      </c>
      <c r="BS1374" s="18">
        <v>25223</v>
      </c>
      <c r="BT1374">
        <v>-0.2</v>
      </c>
      <c r="BU1374" s="131">
        <f t="shared" si="133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35"/>
        <v>0.15232342007434946</v>
      </c>
      <c r="AM1375" s="90">
        <v>188.9</v>
      </c>
      <c r="AN1375">
        <f t="shared" si="136"/>
        <v>0.15232342007434946</v>
      </c>
      <c r="AO1375">
        <f t="shared" si="132"/>
        <v>0.95444751370567171</v>
      </c>
      <c r="BS1375" s="18">
        <v>25224</v>
      </c>
      <c r="BT1375">
        <v>-0.13</v>
      </c>
      <c r="BU1375" s="131">
        <f t="shared" si="133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35"/>
        <v>0.14962894248608533</v>
      </c>
      <c r="AM1376" s="90">
        <v>192.5</v>
      </c>
      <c r="AN1376">
        <f t="shared" si="136"/>
        <v>0.14962894248608533</v>
      </c>
      <c r="AO1376">
        <f t="shared" si="132"/>
        <v>0.93782491590722339</v>
      </c>
      <c r="BS1376" s="18">
        <v>25225</v>
      </c>
      <c r="BT1376">
        <v>0.39</v>
      </c>
      <c r="BU1376" s="131">
        <f t="shared" si="133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35"/>
        <v>0.14694444444444443</v>
      </c>
      <c r="AM1377" s="90">
        <v>188.3</v>
      </c>
      <c r="AN1377">
        <f t="shared" si="136"/>
        <v>0.14694444444444443</v>
      </c>
      <c r="AO1377">
        <f t="shared" si="132"/>
        <v>0.92115629274497901</v>
      </c>
      <c r="BS1377" s="18">
        <v>25226</v>
      </c>
      <c r="BT1377">
        <v>0.52</v>
      </c>
      <c r="BU1377" s="131">
        <f t="shared" si="133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35"/>
        <v>0.14413665743305631</v>
      </c>
      <c r="AM1378" s="90">
        <v>184.1</v>
      </c>
      <c r="AN1378">
        <f t="shared" si="136"/>
        <v>0.14413665743305631</v>
      </c>
      <c r="AO1378">
        <f t="shared" si="132"/>
        <v>0.90368041668323607</v>
      </c>
      <c r="BS1378" s="18">
        <v>25227</v>
      </c>
      <c r="BT1378">
        <v>-0.06</v>
      </c>
      <c r="BU1378" s="131">
        <f t="shared" si="133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35"/>
        <v>0.14244066237350506</v>
      </c>
      <c r="AM1379" s="90">
        <v>186.2</v>
      </c>
      <c r="AN1379">
        <f t="shared" si="136"/>
        <v>0.14244066237350506</v>
      </c>
      <c r="AO1379">
        <f t="shared" si="132"/>
        <v>0.89312422671199121</v>
      </c>
      <c r="BS1379" s="18">
        <v>25230</v>
      </c>
      <c r="BT1379">
        <v>-0.01</v>
      </c>
      <c r="BU1379" s="131">
        <f t="shared" si="133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35"/>
        <v>0.14088715596330276</v>
      </c>
      <c r="AM1380" s="90">
        <v>197.5</v>
      </c>
      <c r="AN1380">
        <f t="shared" si="136"/>
        <v>0.14088715596330276</v>
      </c>
      <c r="AO1380">
        <f t="shared" si="132"/>
        <v>0.88344517337608519</v>
      </c>
      <c r="BS1380" s="18">
        <v>25231</v>
      </c>
      <c r="BT1380">
        <v>0.02</v>
      </c>
      <c r="BU1380" s="131">
        <f t="shared" si="133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35"/>
        <v>0.13934126258005491</v>
      </c>
      <c r="AM1381" s="90">
        <v>207.3</v>
      </c>
      <c r="AN1381">
        <f t="shared" si="136"/>
        <v>0.13934126258005491</v>
      </c>
      <c r="AO1381">
        <f t="shared" si="132"/>
        <v>0.87378091656380186</v>
      </c>
      <c r="BS1381" s="18">
        <v>25232</v>
      </c>
      <c r="BT1381">
        <v>7.0000000000000007E-2</v>
      </c>
      <c r="BU1381" s="131">
        <f t="shared" si="133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35"/>
        <v>0.13707390510948905</v>
      </c>
      <c r="AM1382" s="90">
        <v>208.2</v>
      </c>
      <c r="AN1382">
        <f t="shared" si="136"/>
        <v>0.13707390510948905</v>
      </c>
      <c r="AO1382">
        <f t="shared" si="132"/>
        <v>0.85958427208689214</v>
      </c>
      <c r="BS1382" s="18">
        <v>25233</v>
      </c>
      <c r="BT1382">
        <v>-0.03</v>
      </c>
      <c r="BU1382" s="131">
        <f t="shared" si="133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35"/>
        <v>0.13555992680695336</v>
      </c>
      <c r="AM1383" s="90">
        <v>219.4</v>
      </c>
      <c r="AN1383">
        <f t="shared" si="136"/>
        <v>0.13555992680695336</v>
      </c>
      <c r="AO1383">
        <f t="shared" si="132"/>
        <v>0.8502542959372269</v>
      </c>
      <c r="BS1383" s="18">
        <v>25234</v>
      </c>
      <c r="BT1383">
        <v>0.37</v>
      </c>
      <c r="BU1383" s="131">
        <f t="shared" si="133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35"/>
        <v>0.13428308823529411</v>
      </c>
      <c r="AM1384" s="90">
        <v>232.3</v>
      </c>
      <c r="AN1384">
        <f t="shared" si="136"/>
        <v>0.13428308823529411</v>
      </c>
      <c r="AO1384">
        <f t="shared" si="132"/>
        <v>0.84250546048984898</v>
      </c>
      <c r="BS1384" s="18">
        <v>25237</v>
      </c>
      <c r="BT1384">
        <v>-0.09</v>
      </c>
      <c r="BU1384" s="131">
        <f t="shared" si="133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34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35"/>
        <v>0.13425414364640884</v>
      </c>
      <c r="AM1385" s="90">
        <v>238</v>
      </c>
      <c r="AN1385">
        <f t="shared" si="136"/>
        <v>0.13425414364640884</v>
      </c>
      <c r="AO1385">
        <f t="shared" si="132"/>
        <v>0.8426813552660134</v>
      </c>
      <c r="BS1385" s="18">
        <v>25238</v>
      </c>
      <c r="BT1385">
        <v>0</v>
      </c>
      <c r="BU1385" s="131">
        <f t="shared" si="133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34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35"/>
        <v>0.13360881542699724</v>
      </c>
      <c r="AM1386" s="90">
        <v>238.5</v>
      </c>
      <c r="AN1386">
        <f t="shared" si="136"/>
        <v>0.13360881542699724</v>
      </c>
      <c r="AO1386">
        <f t="shared" si="132"/>
        <v>0.83914847783187618</v>
      </c>
      <c r="BS1386" s="18">
        <v>25239</v>
      </c>
      <c r="BT1386">
        <v>0.14000000000000001</v>
      </c>
      <c r="BU1386" s="131">
        <f t="shared" si="133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35"/>
        <v>0.1326027397260274</v>
      </c>
      <c r="AM1387" s="90">
        <v>245.3</v>
      </c>
      <c r="AN1387">
        <f t="shared" si="136"/>
        <v>0.1326027397260274</v>
      </c>
      <c r="AO1387">
        <f t="shared" si="132"/>
        <v>0.83350742469105998</v>
      </c>
      <c r="BS1387" s="18">
        <v>25240</v>
      </c>
      <c r="BT1387">
        <v>0.32</v>
      </c>
      <c r="BU1387" s="131">
        <f t="shared" si="133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35"/>
        <v>0.13318082191780822</v>
      </c>
      <c r="AM1388" s="90">
        <v>240.2</v>
      </c>
      <c r="AN1388">
        <f t="shared" si="136"/>
        <v>0.13318082191780822</v>
      </c>
      <c r="AO1388">
        <f t="shared" si="132"/>
        <v>0.8380129713145833</v>
      </c>
      <c r="BS1388" s="18">
        <v>25241</v>
      </c>
      <c r="BT1388">
        <v>0.09</v>
      </c>
      <c r="BU1388" s="131">
        <f t="shared" si="133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35"/>
        <v>0.13351595259799451</v>
      </c>
      <c r="AM1389" s="90">
        <v>245</v>
      </c>
      <c r="AN1389">
        <f t="shared" si="136"/>
        <v>0.13351595259799451</v>
      </c>
      <c r="AO1389">
        <f t="shared" si="132"/>
        <v>0.84108877245919</v>
      </c>
      <c r="BS1389" s="18">
        <v>25245</v>
      </c>
      <c r="BT1389">
        <v>0.08</v>
      </c>
      <c r="BU1389" s="131">
        <f t="shared" si="133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35"/>
        <v>0.13348457350272233</v>
      </c>
      <c r="AM1390" s="90">
        <v>238.3</v>
      </c>
      <c r="AN1390">
        <f t="shared" si="136"/>
        <v>0.13348457350272233</v>
      </c>
      <c r="AO1390">
        <f t="shared" si="132"/>
        <v>0.84196106613898969</v>
      </c>
      <c r="BS1390" s="18">
        <v>25246</v>
      </c>
      <c r="BT1390">
        <v>-0.05</v>
      </c>
      <c r="BU1390" s="131">
        <f t="shared" si="133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35"/>
        <v>0.13378694469628288</v>
      </c>
      <c r="AM1391" s="90">
        <v>237.4</v>
      </c>
      <c r="AN1391">
        <f t="shared" si="136"/>
        <v>0.13378694469628288</v>
      </c>
      <c r="AO1391">
        <f t="shared" si="132"/>
        <v>0.845072310097159</v>
      </c>
      <c r="BS1391" s="18">
        <v>25247</v>
      </c>
      <c r="BT1391">
        <v>0.03</v>
      </c>
      <c r="BU1391" s="131">
        <f t="shared" si="133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35"/>
        <v>0.13408786231884057</v>
      </c>
      <c r="AM1392" s="90">
        <v>245.1</v>
      </c>
      <c r="AN1392">
        <f t="shared" si="136"/>
        <v>0.13408786231884057</v>
      </c>
      <c r="AO1392">
        <f t="shared" si="132"/>
        <v>0.84820974960969908</v>
      </c>
      <c r="BS1392" s="18">
        <v>25248</v>
      </c>
      <c r="BT1392">
        <v>-0.11</v>
      </c>
      <c r="BU1392" s="131">
        <f t="shared" si="133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35"/>
        <v>0.13438914027149321</v>
      </c>
      <c r="AM1393" s="90">
        <v>248.6</v>
      </c>
      <c r="AN1393">
        <f t="shared" si="136"/>
        <v>0.13438914027149321</v>
      </c>
      <c r="AO1393">
        <f t="shared" si="132"/>
        <v>0.85141010308458642</v>
      </c>
      <c r="BS1393" s="18">
        <v>25251</v>
      </c>
      <c r="BT1393">
        <v>-1.28</v>
      </c>
      <c r="BU1393" s="131">
        <f t="shared" si="133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35"/>
        <v>0.1324343525179856</v>
      </c>
      <c r="AM1394" s="90">
        <v>264.5</v>
      </c>
      <c r="AN1394">
        <f t="shared" si="136"/>
        <v>0.1324343525179856</v>
      </c>
      <c r="AO1394">
        <f t="shared" si="132"/>
        <v>0.84034340317903744</v>
      </c>
      <c r="BS1394" s="18">
        <v>25252</v>
      </c>
      <c r="BT1394">
        <v>-1.2</v>
      </c>
      <c r="BU1394" s="131">
        <f t="shared" si="133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35"/>
        <v>0.13085394265232977</v>
      </c>
      <c r="AM1395" s="90">
        <v>280.89999999999998</v>
      </c>
      <c r="AN1395">
        <f t="shared" si="136"/>
        <v>0.13085394265232977</v>
      </c>
      <c r="AO1395">
        <f t="shared" si="132"/>
        <v>0.83176059002628722</v>
      </c>
      <c r="BS1395" s="18">
        <v>25253</v>
      </c>
      <c r="BT1395">
        <v>-0.81</v>
      </c>
      <c r="BU1395" s="131">
        <f t="shared" si="133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35"/>
        <v>0.12917038358608388</v>
      </c>
      <c r="AM1396" s="90">
        <v>292.5</v>
      </c>
      <c r="AN1396">
        <f t="shared" si="136"/>
        <v>0.12917038358608388</v>
      </c>
      <c r="AO1396">
        <f t="shared" si="132"/>
        <v>0.82257539884890585</v>
      </c>
      <c r="BS1396" s="18">
        <v>25254</v>
      </c>
      <c r="BT1396">
        <v>-0.96</v>
      </c>
      <c r="BU1396" s="131">
        <f t="shared" si="133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35"/>
        <v>0.13031677018633539</v>
      </c>
      <c r="AM1397" s="90">
        <v>289.3</v>
      </c>
      <c r="AN1397">
        <f t="shared" si="136"/>
        <v>0.13031677018633539</v>
      </c>
      <c r="AO1397">
        <f t="shared" si="132"/>
        <v>0.83152541632195132</v>
      </c>
      <c r="BS1397" s="18">
        <v>25258</v>
      </c>
      <c r="BT1397">
        <v>-1.27</v>
      </c>
      <c r="BU1397" s="131">
        <f t="shared" si="133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35"/>
        <v>0.13168258178603007</v>
      </c>
      <c r="AM1398" s="90">
        <v>289.10000000000002</v>
      </c>
      <c r="AN1398">
        <f t="shared" si="136"/>
        <v>0.13168258178603007</v>
      </c>
      <c r="AO1398">
        <f t="shared" si="132"/>
        <v>0.84184267444692129</v>
      </c>
      <c r="BS1398" s="18">
        <v>25259</v>
      </c>
      <c r="BT1398">
        <v>-0.75</v>
      </c>
      <c r="BU1398" s="131">
        <f t="shared" si="133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35"/>
        <v>0.1330396475770925</v>
      </c>
      <c r="AM1399" s="90">
        <v>301.39999999999998</v>
      </c>
      <c r="AN1399">
        <f t="shared" si="136"/>
        <v>0.1330396475770925</v>
      </c>
      <c r="AO1399">
        <f t="shared" si="132"/>
        <v>0.85208634532072791</v>
      </c>
      <c r="BS1399" s="18">
        <v>25260</v>
      </c>
      <c r="BT1399">
        <v>0.41</v>
      </c>
      <c r="BU1399" s="131">
        <f t="shared" si="133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35"/>
        <v>0.1306968365553603</v>
      </c>
      <c r="AM1400" s="90">
        <v>310.10000000000002</v>
      </c>
      <c r="AN1400">
        <f t="shared" si="136"/>
        <v>0.1306968365553603</v>
      </c>
      <c r="AO1400">
        <f t="shared" si="132"/>
        <v>0.83855920287629393</v>
      </c>
      <c r="BS1400" s="18">
        <v>25261</v>
      </c>
      <c r="BT1400">
        <v>-0.47</v>
      </c>
      <c r="BU1400" s="131">
        <f t="shared" si="133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35"/>
        <v>0.12803059440559439</v>
      </c>
      <c r="AM1401" s="90">
        <v>329.4</v>
      </c>
      <c r="AN1401">
        <f t="shared" si="136"/>
        <v>0.12803059440559439</v>
      </c>
      <c r="AO1401">
        <f t="shared" si="132"/>
        <v>0.82305454105404263</v>
      </c>
      <c r="BS1401" s="18">
        <v>25262</v>
      </c>
      <c r="BT1401">
        <v>-0.05</v>
      </c>
      <c r="BU1401" s="131">
        <f t="shared" si="133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35"/>
        <v>0.12539130434782608</v>
      </c>
      <c r="AM1402" s="90">
        <v>318.7</v>
      </c>
      <c r="AN1402">
        <f t="shared" si="136"/>
        <v>0.12539130434782608</v>
      </c>
      <c r="AO1402">
        <f t="shared" si="132"/>
        <v>0.80783516358496288</v>
      </c>
      <c r="BS1402" s="18">
        <v>25265</v>
      </c>
      <c r="BT1402">
        <v>0.17</v>
      </c>
      <c r="BU1402" s="131">
        <f t="shared" si="133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34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35"/>
        <v>0.1292281006071119</v>
      </c>
      <c r="AM1403" s="90">
        <v>280.2</v>
      </c>
      <c r="AN1403">
        <f t="shared" si="136"/>
        <v>0.1292281006071119</v>
      </c>
      <c r="AO1403">
        <f t="shared" ref="AO1403:AO1466" si="137">AN1403/(AVERAGE(AL1283:AL1402))</f>
        <v>0.83453930705499324</v>
      </c>
      <c r="BS1403" s="18">
        <v>25266</v>
      </c>
      <c r="BT1403">
        <v>0.99</v>
      </c>
      <c r="BU1403" s="131">
        <f t="shared" si="133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34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35"/>
        <v>0.13327556325823223</v>
      </c>
      <c r="AM1404" s="90">
        <v>245</v>
      </c>
      <c r="AN1404">
        <f t="shared" si="136"/>
        <v>0.13327556325823223</v>
      </c>
      <c r="AO1404">
        <f t="shared" si="137"/>
        <v>0.86260370878627701</v>
      </c>
      <c r="BS1404" s="18">
        <v>25267</v>
      </c>
      <c r="BT1404">
        <v>0.33</v>
      </c>
      <c r="BU1404" s="131">
        <f t="shared" si="133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35"/>
        <v>0.13743500866551125</v>
      </c>
      <c r="AM1405" s="90">
        <v>241</v>
      </c>
      <c r="AN1405">
        <f t="shared" si="136"/>
        <v>0.13743500866551125</v>
      </c>
      <c r="AO1405">
        <f t="shared" si="137"/>
        <v>0.89136073836354091</v>
      </c>
      <c r="BS1405" s="18">
        <v>25268</v>
      </c>
      <c r="BT1405">
        <v>-1.18</v>
      </c>
      <c r="BU1405" s="131">
        <f t="shared" si="133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35"/>
        <v>0.1418038029386344</v>
      </c>
      <c r="AM1406" s="90">
        <v>250.5</v>
      </c>
      <c r="AN1406">
        <f t="shared" si="136"/>
        <v>0.1418038029386344</v>
      </c>
      <c r="AO1406">
        <f t="shared" si="137"/>
        <v>0.92143986235077824</v>
      </c>
      <c r="BS1406" s="18">
        <v>25269</v>
      </c>
      <c r="BT1406">
        <v>-0.18</v>
      </c>
      <c r="BU1406" s="131">
        <f t="shared" si="133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35"/>
        <v>0.14614913793103448</v>
      </c>
      <c r="AM1407" s="90">
        <v>258.10000000000002</v>
      </c>
      <c r="AN1407">
        <f t="shared" si="136"/>
        <v>0.14614913793103448</v>
      </c>
      <c r="AO1407">
        <f t="shared" si="137"/>
        <v>0.95124769995427871</v>
      </c>
      <c r="BS1407" s="18">
        <v>25272</v>
      </c>
      <c r="BT1407">
        <v>0.35</v>
      </c>
      <c r="BU1407" s="131">
        <f t="shared" si="133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35"/>
        <v>0.15021459227467812</v>
      </c>
      <c r="AM1408" s="90">
        <v>265.7</v>
      </c>
      <c r="AN1408">
        <f t="shared" si="136"/>
        <v>0.15021459227467812</v>
      </c>
      <c r="AO1408">
        <f t="shared" si="137"/>
        <v>0.9790909898460517</v>
      </c>
      <c r="BS1408" s="18">
        <v>25273</v>
      </c>
      <c r="BT1408">
        <v>0.4</v>
      </c>
      <c r="BU1408" s="131">
        <f t="shared" si="133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35"/>
        <v>0.1525473953885568</v>
      </c>
      <c r="AM1409" s="90">
        <v>262.60000000000002</v>
      </c>
      <c r="AN1409">
        <f t="shared" si="136"/>
        <v>0.1525473953885568</v>
      </c>
      <c r="AO1409">
        <f t="shared" si="137"/>
        <v>0.99546138951092045</v>
      </c>
      <c r="BS1409" s="18">
        <v>25274</v>
      </c>
      <c r="BT1409">
        <v>-0.28999999999999998</v>
      </c>
      <c r="BU1409" s="131">
        <f t="shared" si="133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35"/>
        <v>0.15512085106382981</v>
      </c>
      <c r="AM1410" s="90">
        <v>256.10000000000002</v>
      </c>
      <c r="AN1410">
        <f t="shared" si="136"/>
        <v>0.15512085106382981</v>
      </c>
      <c r="AO1410">
        <f t="shared" si="137"/>
        <v>1.0132482490088977</v>
      </c>
      <c r="BS1410" s="18">
        <v>25275</v>
      </c>
      <c r="BT1410">
        <v>-0.71</v>
      </c>
      <c r="BU1410" s="131">
        <f t="shared" ref="BU1410:BU1473" si="138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35"/>
        <v>0.15754237288135592</v>
      </c>
      <c r="AM1411" s="90">
        <v>270.7</v>
      </c>
      <c r="AN1411">
        <f t="shared" si="136"/>
        <v>0.15754237288135592</v>
      </c>
      <c r="AO1411">
        <f t="shared" si="137"/>
        <v>1.0298519084280595</v>
      </c>
      <c r="BS1411" s="18">
        <v>25276</v>
      </c>
      <c r="BT1411">
        <v>-0.51</v>
      </c>
      <c r="BU1411" s="131">
        <f t="shared" si="138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39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35"/>
        <v>0.16554177215189875</v>
      </c>
      <c r="AM1412" s="90">
        <v>269.10000000000002</v>
      </c>
      <c r="AN1412">
        <f t="shared" si="136"/>
        <v>0.16554177215189875</v>
      </c>
      <c r="AO1412">
        <f t="shared" si="137"/>
        <v>1.0827302622856523</v>
      </c>
      <c r="BS1412" s="18">
        <v>25279</v>
      </c>
      <c r="BT1412">
        <v>0.21</v>
      </c>
      <c r="BU1412" s="131">
        <f t="shared" si="138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39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40">AJ1412/AK1413</f>
        <v>0.17347310924369747</v>
      </c>
      <c r="AM1413" s="90">
        <v>263.7</v>
      </c>
      <c r="AN1413">
        <f t="shared" ref="AN1413:AN1476" si="141">AJ1412/AK1413</f>
        <v>0.17347310924369747</v>
      </c>
      <c r="AO1413">
        <f t="shared" si="137"/>
        <v>1.1347439546772142</v>
      </c>
      <c r="BS1413" s="18">
        <v>25280</v>
      </c>
      <c r="BT1413">
        <v>0.28999999999999998</v>
      </c>
      <c r="BU1413" s="131">
        <f t="shared" si="138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40"/>
        <v>0.1808848080133556</v>
      </c>
      <c r="AM1414" s="90">
        <v>268</v>
      </c>
      <c r="AN1414">
        <f t="shared" si="141"/>
        <v>0.1808848080133556</v>
      </c>
      <c r="AO1414">
        <f t="shared" si="137"/>
        <v>1.1829111780238648</v>
      </c>
      <c r="BS1414" s="18">
        <v>25281</v>
      </c>
      <c r="BT1414">
        <v>0.71</v>
      </c>
      <c r="BU1414" s="131">
        <f t="shared" si="138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40"/>
        <v>0.18322212978369384</v>
      </c>
      <c r="AM1415" s="90">
        <v>277.39999999999998</v>
      </c>
      <c r="AN1415">
        <f t="shared" si="141"/>
        <v>0.18322212978369384</v>
      </c>
      <c r="AO1415">
        <f t="shared" si="137"/>
        <v>1.1974124054896567</v>
      </c>
      <c r="BS1415" s="18">
        <v>25282</v>
      </c>
      <c r="BT1415">
        <v>0.62</v>
      </c>
      <c r="BU1415" s="131">
        <f t="shared" si="138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40"/>
        <v>0.18600748129675809</v>
      </c>
      <c r="AM1416" s="90">
        <v>271</v>
      </c>
      <c r="AN1416">
        <f t="shared" si="141"/>
        <v>0.18600748129675809</v>
      </c>
      <c r="AO1416">
        <f t="shared" si="137"/>
        <v>1.2146780493336253</v>
      </c>
      <c r="BS1416" s="18">
        <v>25283</v>
      </c>
      <c r="BT1416">
        <v>-0.2</v>
      </c>
      <c r="BU1416" s="131">
        <f t="shared" si="138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40"/>
        <v>0.18863070539419088</v>
      </c>
      <c r="AM1417" s="90">
        <v>276.5</v>
      </c>
      <c r="AN1417">
        <f t="shared" si="141"/>
        <v>0.18863070539419088</v>
      </c>
      <c r="AO1417">
        <f t="shared" si="137"/>
        <v>1.2307350002871285</v>
      </c>
      <c r="BS1417" s="18">
        <v>25286</v>
      </c>
      <c r="BT1417">
        <v>-0.16</v>
      </c>
      <c r="BU1417" s="131">
        <f t="shared" si="138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40"/>
        <v>0.19053096614368292</v>
      </c>
      <c r="AM1418" s="90">
        <v>285.39999999999998</v>
      </c>
      <c r="AN1418">
        <f t="shared" si="141"/>
        <v>0.19053096614368292</v>
      </c>
      <c r="AO1418">
        <f t="shared" si="137"/>
        <v>1.2419361807009677</v>
      </c>
      <c r="BS1418" s="18">
        <v>25287</v>
      </c>
      <c r="BT1418">
        <v>0.12</v>
      </c>
      <c r="BU1418" s="131">
        <f t="shared" si="138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40"/>
        <v>0.19257154605263158</v>
      </c>
      <c r="AM1419" s="90">
        <v>294</v>
      </c>
      <c r="AN1419">
        <f t="shared" si="141"/>
        <v>0.19257154605263158</v>
      </c>
      <c r="AO1419">
        <f t="shared" si="137"/>
        <v>1.2540504639305039</v>
      </c>
      <c r="BS1419" s="18">
        <v>25288</v>
      </c>
      <c r="BT1419">
        <v>0.64</v>
      </c>
      <c r="BU1419" s="131">
        <f t="shared" si="138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40"/>
        <v>0.19419460343417824</v>
      </c>
      <c r="AM1420" s="90">
        <v>292.7</v>
      </c>
      <c r="AN1420">
        <f t="shared" si="141"/>
        <v>0.19419460343417824</v>
      </c>
      <c r="AO1420">
        <f t="shared" si="137"/>
        <v>1.2633996063056065</v>
      </c>
      <c r="BS1420" s="18">
        <v>25289</v>
      </c>
      <c r="BT1420">
        <v>0.68</v>
      </c>
      <c r="BU1420" s="131">
        <f t="shared" si="138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40"/>
        <v>0.19626320064987815</v>
      </c>
      <c r="AM1421" s="90">
        <v>302.3</v>
      </c>
      <c r="AN1421">
        <f t="shared" si="141"/>
        <v>0.19626320064987815</v>
      </c>
      <c r="AO1421">
        <f t="shared" si="137"/>
        <v>1.2756440306586729</v>
      </c>
      <c r="BS1421" s="18">
        <v>25290</v>
      </c>
      <c r="BT1421">
        <v>0.39</v>
      </c>
      <c r="BU1421" s="131">
        <f t="shared" si="138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40"/>
        <v>0.19838449111470113</v>
      </c>
      <c r="AM1422" s="90">
        <v>313.89999999999998</v>
      </c>
      <c r="AN1422">
        <f t="shared" si="141"/>
        <v>0.19838449111470113</v>
      </c>
      <c r="AO1422">
        <f t="shared" si="137"/>
        <v>1.2882428514271627</v>
      </c>
      <c r="BS1422" s="18">
        <v>25294</v>
      </c>
      <c r="BT1422">
        <v>-0.14000000000000001</v>
      </c>
      <c r="BU1422" s="131">
        <f t="shared" si="138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39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40"/>
        <v>0.20112812248186948</v>
      </c>
      <c r="AM1423" s="90">
        <v>323.7</v>
      </c>
      <c r="AN1423">
        <f t="shared" si="141"/>
        <v>0.20112812248186948</v>
      </c>
      <c r="AO1423">
        <f t="shared" si="137"/>
        <v>1.3048662996476927</v>
      </c>
      <c r="BS1423" s="18">
        <v>25295</v>
      </c>
      <c r="BT1423">
        <v>-0.71</v>
      </c>
      <c r="BU1423" s="131">
        <f t="shared" si="138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39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40"/>
        <v>0.20134003215434085</v>
      </c>
      <c r="AM1424" s="90">
        <v>331.9</v>
      </c>
      <c r="AN1424">
        <f t="shared" si="141"/>
        <v>0.20134003215434085</v>
      </c>
      <c r="AO1424">
        <f t="shared" si="137"/>
        <v>1.3050295037932951</v>
      </c>
      <c r="BS1424" s="18">
        <v>25296</v>
      </c>
      <c r="BT1424">
        <v>-0.09</v>
      </c>
      <c r="BU1424" s="131">
        <f t="shared" si="138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40"/>
        <v>0.20171187800963081</v>
      </c>
      <c r="AM1425" s="90">
        <v>346.6</v>
      </c>
      <c r="AN1425">
        <f t="shared" si="141"/>
        <v>0.20171187800963081</v>
      </c>
      <c r="AO1425">
        <f t="shared" si="137"/>
        <v>1.3062898669094423</v>
      </c>
      <c r="BS1425" s="18">
        <v>25300</v>
      </c>
      <c r="BT1425">
        <v>-0.88</v>
      </c>
      <c r="BU1425" s="131">
        <f t="shared" si="138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40"/>
        <v>0.20175999999999999</v>
      </c>
      <c r="AM1426" s="90">
        <v>347.3</v>
      </c>
      <c r="AN1426">
        <f t="shared" si="141"/>
        <v>0.20175999999999999</v>
      </c>
      <c r="AO1426">
        <f t="shared" si="137"/>
        <v>1.3055198280851723</v>
      </c>
      <c r="BS1426" s="18">
        <v>25301</v>
      </c>
      <c r="BT1426">
        <v>0.21</v>
      </c>
      <c r="BU1426" s="131">
        <f t="shared" si="138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40"/>
        <v>0.19673566878980894</v>
      </c>
      <c r="AM1427" s="90">
        <v>347.4</v>
      </c>
      <c r="AN1427">
        <f t="shared" si="141"/>
        <v>0.19673566878980894</v>
      </c>
      <c r="AO1427">
        <f t="shared" si="137"/>
        <v>1.2720241093564146</v>
      </c>
      <c r="BS1427" s="18">
        <v>25302</v>
      </c>
      <c r="BT1427">
        <v>0.79</v>
      </c>
      <c r="BU1427" s="131">
        <f t="shared" si="138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40"/>
        <v>0.19221604447974583</v>
      </c>
      <c r="AM1428" s="90">
        <v>340.2</v>
      </c>
      <c r="AN1428">
        <f t="shared" si="141"/>
        <v>0.19221604447974583</v>
      </c>
      <c r="AO1428">
        <f t="shared" si="137"/>
        <v>1.2422696877319386</v>
      </c>
      <c r="BS1428" s="18">
        <v>25303</v>
      </c>
      <c r="BT1428">
        <v>0.45</v>
      </c>
      <c r="BU1428" s="131">
        <f t="shared" si="138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40"/>
        <v>0.1878667724028549</v>
      </c>
      <c r="AM1429" s="90">
        <v>348.6</v>
      </c>
      <c r="AN1429">
        <f t="shared" si="141"/>
        <v>0.1878667724028549</v>
      </c>
      <c r="AO1429">
        <f t="shared" si="137"/>
        <v>1.214009328387226</v>
      </c>
      <c r="BS1429" s="18">
        <v>25304</v>
      </c>
      <c r="BT1429">
        <v>0.09</v>
      </c>
      <c r="BU1429" s="131">
        <f t="shared" si="138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40"/>
        <v>0.18388304552590265</v>
      </c>
      <c r="AM1430" s="90">
        <v>339.97</v>
      </c>
      <c r="AN1430">
        <f t="shared" si="141"/>
        <v>0.18388304552590265</v>
      </c>
      <c r="AO1430">
        <f t="shared" si="137"/>
        <v>1.188450268277812</v>
      </c>
      <c r="BS1430" s="18">
        <v>25307</v>
      </c>
      <c r="BT1430">
        <v>-0.14000000000000001</v>
      </c>
      <c r="BU1430" s="131">
        <f t="shared" si="138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40"/>
        <v>0.18096328125</v>
      </c>
      <c r="AM1431" s="90">
        <v>330.45</v>
      </c>
      <c r="AN1431">
        <f t="shared" si="141"/>
        <v>0.18096328125</v>
      </c>
      <c r="AO1431">
        <f t="shared" si="137"/>
        <v>1.1699040503429532</v>
      </c>
      <c r="BS1431" s="18">
        <v>25308</v>
      </c>
      <c r="BT1431">
        <v>-0.1</v>
      </c>
      <c r="BU1431" s="131">
        <f t="shared" si="138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40"/>
        <v>0.17770007770007773</v>
      </c>
      <c r="AM1432" s="90">
        <v>338.46</v>
      </c>
      <c r="AN1432">
        <f t="shared" si="141"/>
        <v>0.17770007770007773</v>
      </c>
      <c r="AO1432">
        <f t="shared" si="137"/>
        <v>1.1492043665009515</v>
      </c>
      <c r="BS1432" s="18">
        <v>25309</v>
      </c>
      <c r="BT1432">
        <v>-0.9</v>
      </c>
      <c r="BU1432" s="131">
        <f t="shared" si="138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40"/>
        <v>0.17447633824670286</v>
      </c>
      <c r="AM1433" s="90">
        <v>338.18</v>
      </c>
      <c r="AN1433">
        <f t="shared" si="141"/>
        <v>0.17447633824670286</v>
      </c>
      <c r="AO1433">
        <f t="shared" si="137"/>
        <v>1.1288317315837784</v>
      </c>
      <c r="BS1433" s="18">
        <v>25310</v>
      </c>
      <c r="BT1433">
        <v>0.11</v>
      </c>
      <c r="BU1433" s="131">
        <f t="shared" si="138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40"/>
        <v>0.17089783281733747</v>
      </c>
      <c r="AM1434" s="90">
        <v>350.25</v>
      </c>
      <c r="AN1434">
        <f t="shared" si="141"/>
        <v>0.17089783281733747</v>
      </c>
      <c r="AO1434">
        <f t="shared" si="137"/>
        <v>1.1063206066807014</v>
      </c>
      <c r="BS1434" s="18">
        <v>25311</v>
      </c>
      <c r="BT1434">
        <v>0.38</v>
      </c>
      <c r="BU1434" s="131">
        <f t="shared" si="138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40"/>
        <v>0.16682063125481139</v>
      </c>
      <c r="AM1435" s="90">
        <v>360.39</v>
      </c>
      <c r="AN1435">
        <f t="shared" si="141"/>
        <v>0.16682063125481139</v>
      </c>
      <c r="AO1435">
        <f t="shared" si="137"/>
        <v>1.0807584857855168</v>
      </c>
      <c r="BS1435" s="18">
        <v>25314</v>
      </c>
      <c r="BT1435">
        <v>-0.77</v>
      </c>
      <c r="BU1435" s="131">
        <f t="shared" si="138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40"/>
        <v>0.16513266871165644</v>
      </c>
      <c r="AM1436" s="90">
        <v>360.03</v>
      </c>
      <c r="AN1436">
        <f t="shared" si="141"/>
        <v>0.16513266871165644</v>
      </c>
      <c r="AO1436">
        <f t="shared" si="137"/>
        <v>1.0708672903173579</v>
      </c>
      <c r="BS1436" s="18">
        <v>25315</v>
      </c>
      <c r="BT1436">
        <v>0.16</v>
      </c>
      <c r="BU1436" s="131">
        <f t="shared" si="138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40"/>
        <v>0.16258890577507598</v>
      </c>
      <c r="AM1437" s="90">
        <v>330.75</v>
      </c>
      <c r="AN1437">
        <f t="shared" si="141"/>
        <v>0.16258890577507598</v>
      </c>
      <c r="AO1437">
        <f t="shared" si="137"/>
        <v>1.0554173740598245</v>
      </c>
      <c r="BS1437" s="18">
        <v>25316</v>
      </c>
      <c r="BT1437">
        <v>0.1</v>
      </c>
      <c r="BU1437" s="131">
        <f t="shared" si="138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40"/>
        <v>0.16021100226073853</v>
      </c>
      <c r="AM1438" s="90">
        <v>315.41000000000003</v>
      </c>
      <c r="AN1438">
        <f t="shared" si="141"/>
        <v>0.16021100226073853</v>
      </c>
      <c r="AO1438">
        <f t="shared" si="137"/>
        <v>1.0410044787575448</v>
      </c>
      <c r="BS1438" s="18">
        <v>25317</v>
      </c>
      <c r="BT1438">
        <v>0.42</v>
      </c>
      <c r="BU1438" s="131">
        <f t="shared" si="138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40"/>
        <v>0.16044943820224719</v>
      </c>
      <c r="AM1439" s="90">
        <v>307.12</v>
      </c>
      <c r="AN1439">
        <f t="shared" si="141"/>
        <v>0.16044943820224719</v>
      </c>
      <c r="AO1439">
        <f t="shared" si="137"/>
        <v>1.0435508745345645</v>
      </c>
      <c r="BS1439" s="18">
        <v>25318</v>
      </c>
      <c r="BT1439">
        <v>0.45</v>
      </c>
      <c r="BU1439" s="131">
        <f t="shared" si="138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40"/>
        <v>0.16128550074738413</v>
      </c>
      <c r="AM1440" s="90">
        <v>315.29000000000002</v>
      </c>
      <c r="AN1440">
        <f t="shared" si="141"/>
        <v>0.16128550074738413</v>
      </c>
      <c r="AO1440">
        <f t="shared" si="137"/>
        <v>1.0498164793885099</v>
      </c>
      <c r="BS1440" s="18">
        <v>25321</v>
      </c>
      <c r="BT1440">
        <v>0.34</v>
      </c>
      <c r="BU1440" s="131">
        <f t="shared" si="138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40"/>
        <v>0.16248131539611357</v>
      </c>
      <c r="AM1441" s="90">
        <v>328.75</v>
      </c>
      <c r="AN1441">
        <f t="shared" si="141"/>
        <v>0.16248131539611357</v>
      </c>
      <c r="AO1441">
        <f t="shared" si="137"/>
        <v>1.0582379549261336</v>
      </c>
      <c r="BS1441" s="18">
        <v>25322</v>
      </c>
      <c r="BT1441">
        <v>0.83</v>
      </c>
      <c r="BU1441" s="131">
        <f t="shared" si="138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40"/>
        <v>0.16052526002971768</v>
      </c>
      <c r="AM1442" s="90">
        <v>325.49</v>
      </c>
      <c r="AN1442">
        <f t="shared" si="141"/>
        <v>0.16052526002971768</v>
      </c>
      <c r="AO1442">
        <f t="shared" si="137"/>
        <v>1.045904617572827</v>
      </c>
      <c r="BS1442" s="18">
        <v>25323</v>
      </c>
      <c r="BT1442">
        <v>0.86</v>
      </c>
      <c r="BU1442" s="131">
        <f t="shared" si="138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40"/>
        <v>0.1592974777448071</v>
      </c>
      <c r="AM1443" s="90">
        <v>362.26</v>
      </c>
      <c r="AN1443">
        <f t="shared" si="141"/>
        <v>0.1592974777448071</v>
      </c>
      <c r="AO1443">
        <f t="shared" si="137"/>
        <v>1.0383808452715884</v>
      </c>
      <c r="BS1443" s="18">
        <v>25324</v>
      </c>
      <c r="BT1443">
        <v>-0.1</v>
      </c>
      <c r="BU1443" s="131">
        <f t="shared" si="138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39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40"/>
        <v>0.15807407407407406</v>
      </c>
      <c r="AM1444" s="90">
        <v>372.28</v>
      </c>
      <c r="AN1444">
        <f t="shared" si="141"/>
        <v>0.15807407407407406</v>
      </c>
      <c r="AO1444">
        <f t="shared" si="137"/>
        <v>1.0308888300932846</v>
      </c>
      <c r="BS1444" s="18">
        <v>25325</v>
      </c>
      <c r="BT1444">
        <v>0.46</v>
      </c>
      <c r="BU1444" s="131">
        <f t="shared" si="138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39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40"/>
        <v>0.15668121301775148</v>
      </c>
      <c r="AM1445" s="90">
        <v>379.68</v>
      </c>
      <c r="AN1445">
        <f t="shared" si="141"/>
        <v>0.15668121301775148</v>
      </c>
      <c r="AO1445">
        <f t="shared" si="137"/>
        <v>1.0223265565833066</v>
      </c>
      <c r="BS1445" s="18">
        <v>25328</v>
      </c>
      <c r="BT1445">
        <v>0.45</v>
      </c>
      <c r="BU1445" s="131">
        <f t="shared" si="138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40"/>
        <v>0.15506415929203543</v>
      </c>
      <c r="AM1446" s="90">
        <v>377.99</v>
      </c>
      <c r="AN1446">
        <f t="shared" si="141"/>
        <v>0.15506415929203543</v>
      </c>
      <c r="AO1446">
        <f t="shared" si="137"/>
        <v>1.0122571235565789</v>
      </c>
      <c r="BS1446" s="18">
        <v>25329</v>
      </c>
      <c r="BT1446">
        <v>0.45</v>
      </c>
      <c r="BU1446" s="131">
        <f t="shared" si="138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40"/>
        <v>0.15397058823529414</v>
      </c>
      <c r="AM1447" s="90">
        <v>378.29</v>
      </c>
      <c r="AN1447">
        <f t="shared" si="141"/>
        <v>0.15397058823529414</v>
      </c>
      <c r="AO1447">
        <f t="shared" si="137"/>
        <v>1.0055661827741886</v>
      </c>
      <c r="BS1447" s="18">
        <v>25330</v>
      </c>
      <c r="BT1447">
        <v>-0.21</v>
      </c>
      <c r="BU1447" s="131">
        <f t="shared" si="138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40"/>
        <v>0.14951027900146843</v>
      </c>
      <c r="AM1448" s="90">
        <v>380.23</v>
      </c>
      <c r="AN1448">
        <f t="shared" si="141"/>
        <v>0.14951027900146843</v>
      </c>
      <c r="AO1448">
        <f t="shared" si="137"/>
        <v>0.97680618259561935</v>
      </c>
      <c r="BS1448" s="18">
        <v>25331</v>
      </c>
      <c r="BT1448">
        <v>0.34</v>
      </c>
      <c r="BU1448" s="131">
        <f t="shared" si="138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40"/>
        <v>0.14536383601756955</v>
      </c>
      <c r="AM1449" s="90">
        <v>389.4</v>
      </c>
      <c r="AN1449">
        <f t="shared" si="141"/>
        <v>0.14536383601756955</v>
      </c>
      <c r="AO1449">
        <f t="shared" si="137"/>
        <v>0.950296668057931</v>
      </c>
      <c r="BS1449" s="18">
        <v>25332</v>
      </c>
      <c r="BT1449">
        <v>0.09</v>
      </c>
      <c r="BU1449" s="131">
        <f t="shared" si="138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40"/>
        <v>0.14147230320699711</v>
      </c>
      <c r="AM1450" s="90">
        <v>387.2</v>
      </c>
      <c r="AN1450">
        <f t="shared" si="141"/>
        <v>0.14147230320699711</v>
      </c>
      <c r="AO1450">
        <f t="shared" si="137"/>
        <v>0.92564828145557632</v>
      </c>
      <c r="BS1450" s="18">
        <v>25335</v>
      </c>
      <c r="BT1450">
        <v>-0.19</v>
      </c>
      <c r="BU1450" s="131">
        <f t="shared" si="138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40"/>
        <v>0.13711790393013099</v>
      </c>
      <c r="AM1451" s="90">
        <v>386.88</v>
      </c>
      <c r="AN1451">
        <f t="shared" si="141"/>
        <v>0.13711790393013099</v>
      </c>
      <c r="AO1451">
        <f t="shared" si="137"/>
        <v>0.89811638503291891</v>
      </c>
      <c r="BS1451" s="18">
        <v>25336</v>
      </c>
      <c r="BT1451">
        <v>0.4</v>
      </c>
      <c r="BU1451" s="131">
        <f t="shared" si="138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40"/>
        <v>0.13301886792452827</v>
      </c>
      <c r="AM1452" s="90">
        <v>385.92</v>
      </c>
      <c r="AN1452">
        <f t="shared" si="141"/>
        <v>0.13301886792452827</v>
      </c>
      <c r="AO1452">
        <f t="shared" si="137"/>
        <v>0.87243537758762657</v>
      </c>
      <c r="BS1452" s="18">
        <v>25337</v>
      </c>
      <c r="BT1452">
        <v>0.68</v>
      </c>
      <c r="BU1452" s="131">
        <f t="shared" si="138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40"/>
        <v>0.12922407541696881</v>
      </c>
      <c r="AM1453" s="90">
        <v>388.51</v>
      </c>
      <c r="AN1453">
        <f t="shared" si="141"/>
        <v>0.12922407541696881</v>
      </c>
      <c r="AO1453">
        <f t="shared" si="137"/>
        <v>0.84889291703983005</v>
      </c>
      <c r="BS1453" s="18">
        <v>25338</v>
      </c>
      <c r="BT1453">
        <v>-0.3</v>
      </c>
      <c r="BU1453" s="131">
        <f t="shared" si="138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40"/>
        <v>0.12457132512671977</v>
      </c>
      <c r="AM1454" s="90">
        <v>416.08</v>
      </c>
      <c r="AN1454">
        <f t="shared" si="141"/>
        <v>0.12457132512671977</v>
      </c>
      <c r="AO1454">
        <f t="shared" si="137"/>
        <v>0.81981929552192023</v>
      </c>
      <c r="BS1454" s="18">
        <v>25339</v>
      </c>
      <c r="BT1454">
        <v>0.02</v>
      </c>
      <c r="BU1454" s="131">
        <f t="shared" si="138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40"/>
        <v>0.11967316017316018</v>
      </c>
      <c r="AM1455" s="90">
        <v>412.56</v>
      </c>
      <c r="AN1455">
        <f t="shared" si="141"/>
        <v>0.11967316017316018</v>
      </c>
      <c r="AO1455">
        <f t="shared" si="137"/>
        <v>0.78921461913034308</v>
      </c>
      <c r="BS1455" s="18">
        <v>25342</v>
      </c>
      <c r="BT1455">
        <v>-0.87</v>
      </c>
      <c r="BU1455" s="131">
        <f t="shared" si="138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40"/>
        <v>0.11464465183058148</v>
      </c>
      <c r="AM1456" s="90">
        <v>407.36</v>
      </c>
      <c r="AN1456">
        <f t="shared" si="141"/>
        <v>0.11464465183058148</v>
      </c>
      <c r="AO1456">
        <f t="shared" si="137"/>
        <v>0.75781775342334312</v>
      </c>
      <c r="BS1456" s="18">
        <v>25343</v>
      </c>
      <c r="BT1456">
        <v>-0.84</v>
      </c>
      <c r="BU1456" s="131">
        <f t="shared" si="138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40"/>
        <v>0.11503010752688173</v>
      </c>
      <c r="AM1457" s="90">
        <v>407.41</v>
      </c>
      <c r="AN1457">
        <f t="shared" si="141"/>
        <v>0.11503010752688173</v>
      </c>
      <c r="AO1457">
        <f t="shared" si="137"/>
        <v>0.76237703224061104</v>
      </c>
      <c r="BS1457" s="18">
        <v>25344</v>
      </c>
      <c r="BT1457">
        <v>0.42</v>
      </c>
      <c r="BU1457" s="131">
        <f t="shared" si="138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40"/>
        <v>0.11541374373657839</v>
      </c>
      <c r="AM1458" s="90">
        <v>414.81</v>
      </c>
      <c r="AN1458">
        <f t="shared" si="141"/>
        <v>0.11541374373657839</v>
      </c>
      <c r="AO1458">
        <f t="shared" si="137"/>
        <v>0.76682092541474778</v>
      </c>
      <c r="BS1458" s="18">
        <v>25345</v>
      </c>
      <c r="BT1458">
        <v>0.19</v>
      </c>
      <c r="BU1458" s="131">
        <f t="shared" si="138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40"/>
        <v>0.11547788873038518</v>
      </c>
      <c r="AM1459" s="90">
        <v>408.27</v>
      </c>
      <c r="AN1459">
        <f t="shared" si="141"/>
        <v>0.11547788873038518</v>
      </c>
      <c r="AO1459">
        <f t="shared" si="137"/>
        <v>0.76899672621349091</v>
      </c>
      <c r="BS1459" s="18">
        <v>25346</v>
      </c>
      <c r="BT1459">
        <v>-0.02</v>
      </c>
      <c r="BU1459" s="131">
        <f t="shared" si="138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40"/>
        <v>0.11731886120996442</v>
      </c>
      <c r="AM1460" s="90">
        <v>415.05</v>
      </c>
      <c r="AN1460">
        <f t="shared" si="141"/>
        <v>0.11731886120996442</v>
      </c>
      <c r="AO1460">
        <f t="shared" si="137"/>
        <v>0.78287247908752045</v>
      </c>
      <c r="BS1460" s="18">
        <v>25349</v>
      </c>
      <c r="BT1460">
        <v>-0.2</v>
      </c>
      <c r="BU1460" s="131">
        <f t="shared" si="138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40"/>
        <v>0.1189971611071682</v>
      </c>
      <c r="AM1461" s="90">
        <v>417.93</v>
      </c>
      <c r="AN1461">
        <f t="shared" si="141"/>
        <v>0.1189971611071682</v>
      </c>
      <c r="AO1461">
        <f t="shared" si="137"/>
        <v>0.79550469973719984</v>
      </c>
      <c r="BS1461" s="18">
        <v>25350</v>
      </c>
      <c r="BT1461">
        <v>-0.79</v>
      </c>
      <c r="BU1461" s="131">
        <f t="shared" si="138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40"/>
        <v>0.12066525123849964</v>
      </c>
      <c r="AM1462" s="90">
        <v>418.48</v>
      </c>
      <c r="AN1462">
        <f t="shared" si="141"/>
        <v>0.12066525123849964</v>
      </c>
      <c r="AO1462">
        <f t="shared" si="137"/>
        <v>0.80792623431527644</v>
      </c>
      <c r="BS1462" s="18">
        <v>25351</v>
      </c>
      <c r="BT1462">
        <v>-0.26</v>
      </c>
      <c r="BU1462" s="131">
        <f t="shared" si="138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40"/>
        <v>0.12256699576868828</v>
      </c>
      <c r="AM1463" s="90">
        <v>412.5</v>
      </c>
      <c r="AN1463">
        <f t="shared" si="141"/>
        <v>0.12256699576868828</v>
      </c>
      <c r="AO1463">
        <f t="shared" si="137"/>
        <v>0.82176340023193628</v>
      </c>
      <c r="BS1463" s="18">
        <v>25352</v>
      </c>
      <c r="BT1463">
        <v>0.23</v>
      </c>
      <c r="BU1463" s="131">
        <f t="shared" si="138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40"/>
        <v>0.12471830985915494</v>
      </c>
      <c r="AM1464" s="90">
        <v>422.84</v>
      </c>
      <c r="AN1464">
        <f t="shared" si="141"/>
        <v>0.12471830985915494</v>
      </c>
      <c r="AO1464">
        <f t="shared" si="137"/>
        <v>0.83710662729191632</v>
      </c>
      <c r="BS1464" s="18">
        <v>25356</v>
      </c>
      <c r="BT1464">
        <v>-0.54</v>
      </c>
      <c r="BU1464" s="131">
        <f t="shared" si="138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39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40"/>
        <v>0.12713178294573643</v>
      </c>
      <c r="AM1465" s="90">
        <v>435.64</v>
      </c>
      <c r="AN1465">
        <f t="shared" si="141"/>
        <v>0.12713178294573643</v>
      </c>
      <c r="AO1465">
        <f t="shared" si="137"/>
        <v>0.85405692143298051</v>
      </c>
      <c r="BS1465" s="18">
        <v>25357</v>
      </c>
      <c r="BT1465">
        <v>-0.34</v>
      </c>
      <c r="BU1465" s="131">
        <f t="shared" si="138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39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40"/>
        <v>0.12896213183730718</v>
      </c>
      <c r="AM1466" s="90">
        <v>435.23</v>
      </c>
      <c r="AN1466">
        <f t="shared" si="141"/>
        <v>0.12896213183730718</v>
      </c>
      <c r="AO1466">
        <f t="shared" si="137"/>
        <v>0.86692581073019248</v>
      </c>
      <c r="BS1466" s="18">
        <v>25358</v>
      </c>
      <c r="BT1466">
        <v>-0.05</v>
      </c>
      <c r="BU1466" s="131">
        <f t="shared" si="138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40"/>
        <v>0.13095737246680642</v>
      </c>
      <c r="AM1467" s="90">
        <v>441.7</v>
      </c>
      <c r="AN1467">
        <f t="shared" si="141"/>
        <v>0.13095737246680642</v>
      </c>
      <c r="AO1467">
        <f t="shared" ref="AO1467:AO1530" si="142">AN1467/(AVERAGE(AL1347:AL1466))</f>
        <v>0.88066171997167453</v>
      </c>
      <c r="BS1467" s="18">
        <v>25359</v>
      </c>
      <c r="BT1467">
        <v>0.08</v>
      </c>
      <c r="BU1467" s="131">
        <f t="shared" si="138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40"/>
        <v>0.13293871866295265</v>
      </c>
      <c r="AM1468" s="90">
        <v>450.16</v>
      </c>
      <c r="AN1468">
        <f t="shared" si="141"/>
        <v>0.13293871866295265</v>
      </c>
      <c r="AO1468">
        <f t="shared" si="142"/>
        <v>0.89405034021699514</v>
      </c>
      <c r="BS1468" s="18">
        <v>25360</v>
      </c>
      <c r="BT1468">
        <v>-0.69</v>
      </c>
      <c r="BU1468" s="131">
        <f t="shared" si="138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40"/>
        <v>0.13430555555555557</v>
      </c>
      <c r="AM1469" s="90">
        <v>443.08</v>
      </c>
      <c r="AN1469">
        <f t="shared" si="141"/>
        <v>0.13430555555555557</v>
      </c>
      <c r="AO1469">
        <f t="shared" si="142"/>
        <v>0.90304899783309245</v>
      </c>
      <c r="BS1469" s="18">
        <v>25363</v>
      </c>
      <c r="BT1469">
        <v>-0.98</v>
      </c>
      <c r="BU1469" s="131">
        <f t="shared" si="138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40"/>
        <v>0.13585298196948684</v>
      </c>
      <c r="AM1470" s="90">
        <v>445.25</v>
      </c>
      <c r="AN1470">
        <f t="shared" si="141"/>
        <v>0.13585298196948684</v>
      </c>
      <c r="AO1470">
        <f t="shared" si="142"/>
        <v>0.91310296145507019</v>
      </c>
      <c r="BS1470" s="18">
        <v>25364</v>
      </c>
      <c r="BT1470">
        <v>-0.79</v>
      </c>
      <c r="BU1470" s="131">
        <f t="shared" si="138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40"/>
        <v>0.13739612188365649</v>
      </c>
      <c r="AM1471" s="90">
        <v>448.06</v>
      </c>
      <c r="AN1471">
        <f t="shared" si="141"/>
        <v>0.13739612188365649</v>
      </c>
      <c r="AO1471">
        <f t="shared" si="142"/>
        <v>0.92296237301853856</v>
      </c>
      <c r="BS1471" s="18">
        <v>25365</v>
      </c>
      <c r="BT1471">
        <v>-1</v>
      </c>
      <c r="BU1471" s="131">
        <f t="shared" si="138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40"/>
        <v>0.13621883656509695</v>
      </c>
      <c r="AM1472" s="90">
        <v>447.29</v>
      </c>
      <c r="AN1472">
        <f t="shared" si="141"/>
        <v>0.13621883656509695</v>
      </c>
      <c r="AO1472">
        <f t="shared" si="142"/>
        <v>0.91441038778928829</v>
      </c>
      <c r="BS1472" s="18">
        <v>25366</v>
      </c>
      <c r="BT1472">
        <v>-1.42</v>
      </c>
      <c r="BU1472" s="131">
        <f t="shared" si="138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40"/>
        <v>0.13466850828729282</v>
      </c>
      <c r="AM1473" s="90">
        <v>454.13</v>
      </c>
      <c r="AN1473">
        <f t="shared" si="141"/>
        <v>0.13466850828729282</v>
      </c>
      <c r="AO1473">
        <f t="shared" si="142"/>
        <v>0.90343089686827993</v>
      </c>
      <c r="BS1473" s="18">
        <v>25367</v>
      </c>
      <c r="BT1473">
        <v>0.31</v>
      </c>
      <c r="BU1473" s="131">
        <f t="shared" si="138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40"/>
        <v>0.13321847002067538</v>
      </c>
      <c r="AM1474" s="90">
        <v>459.24</v>
      </c>
      <c r="AN1474">
        <f t="shared" si="141"/>
        <v>0.13321847002067538</v>
      </c>
      <c r="AO1474">
        <f t="shared" si="142"/>
        <v>0.89322457332087934</v>
      </c>
      <c r="BS1474" s="18">
        <v>25370</v>
      </c>
      <c r="BT1474">
        <v>-0.4</v>
      </c>
      <c r="BU1474" s="131">
        <f t="shared" ref="BU1474:BU1537" si="143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40"/>
        <v>0.13514070006863421</v>
      </c>
      <c r="AM1475" s="90">
        <v>463.9</v>
      </c>
      <c r="AN1475">
        <f t="shared" si="141"/>
        <v>0.13514070006863421</v>
      </c>
      <c r="AO1475">
        <f t="shared" si="142"/>
        <v>0.9056984055168209</v>
      </c>
      <c r="BS1475" s="18">
        <v>25371</v>
      </c>
      <c r="BT1475">
        <v>-0.52</v>
      </c>
      <c r="BU1475" s="131">
        <f t="shared" si="143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44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40"/>
        <v>0.13751714677640603</v>
      </c>
      <c r="AM1476" s="90">
        <v>462.89</v>
      </c>
      <c r="AN1476">
        <f t="shared" si="141"/>
        <v>0.13751714677640603</v>
      </c>
      <c r="AO1476">
        <f t="shared" si="142"/>
        <v>0.9212061153009824</v>
      </c>
      <c r="BS1476" s="18">
        <v>25372</v>
      </c>
      <c r="BT1476">
        <v>-0.22</v>
      </c>
      <c r="BU1476" s="131">
        <f t="shared" si="143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44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45">AJ1476/AK1477</f>
        <v>0.13998628257887516</v>
      </c>
      <c r="AM1477" s="90">
        <v>465.95</v>
      </c>
      <c r="AN1477">
        <f t="shared" ref="AN1477:AN1540" si="146">AJ1476/AK1477</f>
        <v>0.13998628257887516</v>
      </c>
      <c r="AO1477">
        <f t="shared" si="142"/>
        <v>0.93730521930028876</v>
      </c>
      <c r="BS1477" s="18">
        <v>25373</v>
      </c>
      <c r="BT1477">
        <v>-0.87</v>
      </c>
      <c r="BU1477" s="131">
        <f t="shared" si="143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45"/>
        <v>0.1429548563611491</v>
      </c>
      <c r="AM1478" s="90">
        <v>472.99</v>
      </c>
      <c r="AN1478">
        <f t="shared" si="146"/>
        <v>0.1429548563611491</v>
      </c>
      <c r="AO1478">
        <f t="shared" si="142"/>
        <v>0.95671782068465694</v>
      </c>
      <c r="BS1478" s="18">
        <v>25374</v>
      </c>
      <c r="BT1478">
        <v>-0.74</v>
      </c>
      <c r="BU1478" s="131">
        <f t="shared" si="143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45"/>
        <v>0.14580777096114522</v>
      </c>
      <c r="AM1479" s="90">
        <v>471.58</v>
      </c>
      <c r="AN1479">
        <f t="shared" si="146"/>
        <v>0.14580777096114522</v>
      </c>
      <c r="AO1479">
        <f t="shared" si="142"/>
        <v>0.97526433010356017</v>
      </c>
      <c r="BS1479" s="18">
        <v>25377</v>
      </c>
      <c r="BT1479">
        <v>-0.65</v>
      </c>
      <c r="BU1479" s="131">
        <f t="shared" si="143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45"/>
        <v>0.14870923913043479</v>
      </c>
      <c r="AM1480" s="90">
        <v>463.81</v>
      </c>
      <c r="AN1480">
        <f t="shared" si="146"/>
        <v>0.14870923913043479</v>
      </c>
      <c r="AO1480">
        <f t="shared" si="142"/>
        <v>0.99405236231266747</v>
      </c>
      <c r="BS1480" s="18">
        <v>25378</v>
      </c>
      <c r="BT1480">
        <v>1.0900000000000001</v>
      </c>
      <c r="BU1480" s="131">
        <f t="shared" si="143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45"/>
        <v>0.1503168249660787</v>
      </c>
      <c r="AM1481" s="90">
        <v>447.23</v>
      </c>
      <c r="AN1481">
        <f t="shared" si="146"/>
        <v>0.1503168249660787</v>
      </c>
      <c r="AO1481">
        <f t="shared" si="142"/>
        <v>1.0041290951016251</v>
      </c>
      <c r="BS1481" s="18">
        <v>25379</v>
      </c>
      <c r="BT1481">
        <v>-0.41</v>
      </c>
      <c r="BU1481" s="131">
        <f t="shared" si="143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45"/>
        <v>0.15209016949152543</v>
      </c>
      <c r="AM1482" s="90">
        <v>450.9</v>
      </c>
      <c r="AN1482">
        <f t="shared" si="146"/>
        <v>0.15209016949152543</v>
      </c>
      <c r="AO1482">
        <f t="shared" si="142"/>
        <v>1.0153953236794484</v>
      </c>
      <c r="BS1482" s="18">
        <v>25380</v>
      </c>
      <c r="BT1482">
        <v>0.17</v>
      </c>
      <c r="BU1482" s="131">
        <f t="shared" si="143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45"/>
        <v>0.15344594594594596</v>
      </c>
      <c r="AM1483" s="90">
        <v>454.83</v>
      </c>
      <c r="AN1483">
        <f t="shared" si="146"/>
        <v>0.15344594594594596</v>
      </c>
      <c r="AO1483">
        <f t="shared" si="142"/>
        <v>1.0239641503287771</v>
      </c>
      <c r="BS1483" s="18">
        <v>25381</v>
      </c>
      <c r="BT1483">
        <v>7.0000000000000007E-2</v>
      </c>
      <c r="BU1483" s="131">
        <f t="shared" si="143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45"/>
        <v>0.15862533692722372</v>
      </c>
      <c r="AM1484" s="90">
        <v>451.4</v>
      </c>
      <c r="AN1484">
        <f t="shared" si="146"/>
        <v>0.15862533692722372</v>
      </c>
      <c r="AO1484">
        <f t="shared" si="142"/>
        <v>1.0581567137015315</v>
      </c>
      <c r="BS1484" s="18">
        <v>25384</v>
      </c>
      <c r="BT1484">
        <v>0.46</v>
      </c>
      <c r="BU1484" s="131">
        <f t="shared" si="143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45"/>
        <v>0.16355704697986578</v>
      </c>
      <c r="AM1485" s="90">
        <v>464.24</v>
      </c>
      <c r="AN1485">
        <f t="shared" si="146"/>
        <v>0.16355704697986578</v>
      </c>
      <c r="AO1485">
        <f t="shared" si="142"/>
        <v>1.0905079659867654</v>
      </c>
      <c r="BS1485" s="18">
        <v>25385</v>
      </c>
      <c r="BT1485">
        <v>0.46</v>
      </c>
      <c r="BU1485" s="131">
        <f t="shared" si="143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44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45"/>
        <v>0.16867469879518071</v>
      </c>
      <c r="AM1486" s="90">
        <v>466.96</v>
      </c>
      <c r="AN1486">
        <f t="shared" si="146"/>
        <v>0.16867469879518071</v>
      </c>
      <c r="AO1486">
        <f t="shared" si="142"/>
        <v>1.1239095526434031</v>
      </c>
      <c r="BS1486" s="18">
        <v>25386</v>
      </c>
      <c r="BT1486">
        <v>0.86</v>
      </c>
      <c r="BU1486" s="131">
        <f t="shared" si="143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44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45"/>
        <v>0.17331103678929766</v>
      </c>
      <c r="AM1487" s="90">
        <v>463.81</v>
      </c>
      <c r="AN1487">
        <f t="shared" si="146"/>
        <v>0.17331103678929766</v>
      </c>
      <c r="AO1487">
        <f t="shared" si="142"/>
        <v>1.1538803827725688</v>
      </c>
      <c r="BS1487" s="18">
        <v>25387</v>
      </c>
      <c r="BT1487">
        <v>0.74</v>
      </c>
      <c r="BU1487" s="131">
        <f t="shared" si="143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45"/>
        <v>0.17782231128924517</v>
      </c>
      <c r="AM1488" s="90">
        <v>461.01</v>
      </c>
      <c r="AN1488">
        <f t="shared" si="146"/>
        <v>0.17782231128924517</v>
      </c>
      <c r="AO1488">
        <f t="shared" si="142"/>
        <v>1.1827133151227882</v>
      </c>
      <c r="BS1488" s="18">
        <v>25391</v>
      </c>
      <c r="BT1488">
        <v>-0.68</v>
      </c>
      <c r="BU1488" s="131">
        <f t="shared" si="143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45"/>
        <v>0.18256513026052104</v>
      </c>
      <c r="AM1489" s="90">
        <v>455.19</v>
      </c>
      <c r="AN1489">
        <f t="shared" si="146"/>
        <v>0.18256513026052104</v>
      </c>
      <c r="AO1489">
        <f t="shared" si="142"/>
        <v>1.2127997827631494</v>
      </c>
      <c r="BS1489" s="18">
        <v>25392</v>
      </c>
      <c r="BT1489">
        <v>-1.38</v>
      </c>
      <c r="BU1489" s="131">
        <f t="shared" si="143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45"/>
        <v>0.18908848968729208</v>
      </c>
      <c r="AM1490" s="90">
        <v>465.25</v>
      </c>
      <c r="AN1490">
        <f t="shared" si="146"/>
        <v>0.18908848968729208</v>
      </c>
      <c r="AO1490">
        <f t="shared" si="142"/>
        <v>1.2543782807777351</v>
      </c>
      <c r="BS1490" s="18">
        <v>25393</v>
      </c>
      <c r="BT1490">
        <v>-0.8</v>
      </c>
      <c r="BU1490" s="131">
        <f t="shared" si="143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45"/>
        <v>0.19555997349237905</v>
      </c>
      <c r="AM1491" s="90">
        <v>481.92</v>
      </c>
      <c r="AN1491">
        <f t="shared" si="146"/>
        <v>0.19555997349237905</v>
      </c>
      <c r="AO1491">
        <f t="shared" si="142"/>
        <v>1.2950273966104029</v>
      </c>
      <c r="BS1491" s="18">
        <v>25394</v>
      </c>
      <c r="BT1491">
        <v>-1.61</v>
      </c>
      <c r="BU1491" s="131">
        <f t="shared" si="143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45"/>
        <v>0.20211360634081901</v>
      </c>
      <c r="AM1492" s="90">
        <v>493.15</v>
      </c>
      <c r="AN1492">
        <f t="shared" si="146"/>
        <v>0.20211360634081901</v>
      </c>
      <c r="AO1492">
        <f t="shared" si="142"/>
        <v>1.3355646091003897</v>
      </c>
      <c r="BS1492" s="18">
        <v>25395</v>
      </c>
      <c r="BT1492">
        <v>0.28999999999999998</v>
      </c>
      <c r="BU1492" s="131">
        <f t="shared" si="143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45"/>
        <v>0.20572745227123107</v>
      </c>
      <c r="AM1493" s="90">
        <v>507.91</v>
      </c>
      <c r="AN1493">
        <f t="shared" si="146"/>
        <v>0.20572745227123107</v>
      </c>
      <c r="AO1493">
        <f t="shared" si="142"/>
        <v>1.3560306666028927</v>
      </c>
      <c r="BS1493" s="18">
        <v>25398</v>
      </c>
      <c r="BT1493">
        <v>-1.37</v>
      </c>
      <c r="BU1493" s="131">
        <f t="shared" si="143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45"/>
        <v>0.20959264126149804</v>
      </c>
      <c r="AM1494" s="90">
        <v>523.80999999999995</v>
      </c>
      <c r="AN1494">
        <f t="shared" si="146"/>
        <v>0.20959264126149804</v>
      </c>
      <c r="AO1494">
        <f t="shared" si="142"/>
        <v>1.3776599159602121</v>
      </c>
      <c r="BS1494" s="18">
        <v>25399</v>
      </c>
      <c r="BT1494">
        <v>-0.43</v>
      </c>
      <c r="BU1494" s="131">
        <f t="shared" si="143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45"/>
        <v>0.21344262295081964</v>
      </c>
      <c r="AM1495" s="90">
        <v>539.35</v>
      </c>
      <c r="AN1495">
        <f t="shared" si="146"/>
        <v>0.21344262295081964</v>
      </c>
      <c r="AO1495">
        <f t="shared" si="142"/>
        <v>1.3986705437812814</v>
      </c>
      <c r="BS1495" s="18">
        <v>25400</v>
      </c>
      <c r="BT1495">
        <v>1.07</v>
      </c>
      <c r="BU1495" s="131">
        <f t="shared" si="143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45"/>
        <v>0.21755213114754096</v>
      </c>
      <c r="AM1496" s="90">
        <v>557.37</v>
      </c>
      <c r="AN1496">
        <f t="shared" si="146"/>
        <v>0.21755213114754096</v>
      </c>
      <c r="AO1496">
        <f t="shared" si="142"/>
        <v>1.4208575706386624</v>
      </c>
      <c r="BS1496" s="18">
        <v>25401</v>
      </c>
      <c r="BT1496">
        <v>0.53</v>
      </c>
      <c r="BU1496" s="131">
        <f t="shared" si="143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45"/>
        <v>0.22108109875735774</v>
      </c>
      <c r="AM1497" s="90">
        <v>559.11</v>
      </c>
      <c r="AN1497">
        <f t="shared" si="146"/>
        <v>0.22108109875735774</v>
      </c>
      <c r="AO1497">
        <f t="shared" si="142"/>
        <v>1.4385875105275123</v>
      </c>
      <c r="BS1497" s="18">
        <v>25402</v>
      </c>
      <c r="BT1497">
        <v>-0.78</v>
      </c>
      <c r="BU1497" s="131">
        <f t="shared" si="143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45"/>
        <v>0.2247389033942559</v>
      </c>
      <c r="AM1498" s="90">
        <v>578.77</v>
      </c>
      <c r="AN1498">
        <f t="shared" si="146"/>
        <v>0.2247389033942559</v>
      </c>
      <c r="AO1498">
        <f t="shared" si="142"/>
        <v>1.4565336521985381</v>
      </c>
      <c r="BS1498" s="18">
        <v>25406</v>
      </c>
      <c r="BT1498">
        <v>-1.57</v>
      </c>
      <c r="BU1498" s="131">
        <f t="shared" si="143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45"/>
        <v>0.22563435263500325</v>
      </c>
      <c r="AM1499" s="90">
        <v>582.91999999999996</v>
      </c>
      <c r="AN1499">
        <f t="shared" si="146"/>
        <v>0.22563435263500325</v>
      </c>
      <c r="AO1499">
        <f t="shared" si="142"/>
        <v>1.4559988146267628</v>
      </c>
      <c r="BS1499" s="18">
        <v>25407</v>
      </c>
      <c r="BT1499">
        <v>-0.53</v>
      </c>
      <c r="BU1499" s="131">
        <f t="shared" si="143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45"/>
        <v>0.22740885416666667</v>
      </c>
      <c r="AM1500" s="90">
        <v>595.53</v>
      </c>
      <c r="AN1500">
        <f t="shared" si="146"/>
        <v>0.22740885416666667</v>
      </c>
      <c r="AO1500">
        <f t="shared" si="142"/>
        <v>1.4609138568624795</v>
      </c>
      <c r="BS1500" s="18">
        <v>25408</v>
      </c>
      <c r="BT1500">
        <v>-0.42</v>
      </c>
      <c r="BU1500" s="131">
        <f t="shared" si="143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45"/>
        <v>0.22918566775244301</v>
      </c>
      <c r="AM1501" s="90">
        <v>614.57000000000005</v>
      </c>
      <c r="AN1501">
        <f t="shared" si="146"/>
        <v>0.22918566775244301</v>
      </c>
      <c r="AO1501">
        <f t="shared" si="142"/>
        <v>1.4655401506245604</v>
      </c>
      <c r="BS1501" s="18">
        <v>25409</v>
      </c>
      <c r="BT1501">
        <v>-1.03</v>
      </c>
      <c r="BU1501" s="131">
        <f t="shared" si="143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45"/>
        <v>0.22521567357512953</v>
      </c>
      <c r="AM1502" s="90">
        <v>614.41999999999996</v>
      </c>
      <c r="AN1502">
        <f t="shared" si="146"/>
        <v>0.22521567357512953</v>
      </c>
      <c r="AO1502">
        <f t="shared" si="142"/>
        <v>1.4332917457848744</v>
      </c>
      <c r="BS1502" s="18">
        <v>25412</v>
      </c>
      <c r="BT1502">
        <v>-2.2599999999999998</v>
      </c>
      <c r="BU1502" s="131">
        <f t="shared" si="143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45"/>
        <v>0.22186378308586185</v>
      </c>
      <c r="AM1503" s="90">
        <v>649.54</v>
      </c>
      <c r="AN1503">
        <f t="shared" si="146"/>
        <v>0.22186378308586185</v>
      </c>
      <c r="AO1503">
        <f t="shared" si="142"/>
        <v>1.4053905107845952</v>
      </c>
      <c r="BS1503" s="18">
        <v>25413</v>
      </c>
      <c r="BT1503">
        <v>-0.93</v>
      </c>
      <c r="BU1503" s="131">
        <f t="shared" si="143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45"/>
        <v>0.218111753371869</v>
      </c>
      <c r="AM1504" s="90">
        <v>647.07000000000005</v>
      </c>
      <c r="AN1504">
        <f t="shared" si="146"/>
        <v>0.218111753371869</v>
      </c>
      <c r="AO1504">
        <f t="shared" si="142"/>
        <v>1.3753575929994768</v>
      </c>
      <c r="BS1504" s="18">
        <v>25414</v>
      </c>
      <c r="BT1504">
        <v>0.52</v>
      </c>
      <c r="BU1504" s="131">
        <f t="shared" si="143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45"/>
        <v>0.21744529750479843</v>
      </c>
      <c r="AM1505" s="90">
        <v>647.16999999999996</v>
      </c>
      <c r="AN1505">
        <f t="shared" si="146"/>
        <v>0.21744529750479843</v>
      </c>
      <c r="AO1505">
        <f t="shared" si="142"/>
        <v>1.365141614890762</v>
      </c>
      <c r="BS1505" s="18">
        <v>25415</v>
      </c>
      <c r="BT1505">
        <v>2.2200000000000002</v>
      </c>
      <c r="BU1505" s="131">
        <f t="shared" si="143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45"/>
        <v>0.21719859514687101</v>
      </c>
      <c r="AM1506" s="90">
        <v>661.23</v>
      </c>
      <c r="AN1506">
        <f t="shared" si="146"/>
        <v>0.21719859514687101</v>
      </c>
      <c r="AO1506">
        <f t="shared" si="142"/>
        <v>1.3576836832326211</v>
      </c>
      <c r="BS1506" s="18">
        <v>25416</v>
      </c>
      <c r="BT1506">
        <v>1.97</v>
      </c>
      <c r="BU1506" s="131">
        <f t="shared" si="143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44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45"/>
        <v>0.21723037651563498</v>
      </c>
      <c r="AM1507" s="90">
        <v>668.5</v>
      </c>
      <c r="AN1507">
        <f t="shared" si="146"/>
        <v>0.21723037651563498</v>
      </c>
      <c r="AO1507">
        <f t="shared" si="142"/>
        <v>1.3519954167243819</v>
      </c>
      <c r="BS1507" s="18">
        <v>25419</v>
      </c>
      <c r="BT1507">
        <v>-0.53</v>
      </c>
      <c r="BU1507" s="131">
        <f t="shared" si="143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44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45"/>
        <v>0.2186624203821656</v>
      </c>
      <c r="AM1508" s="90">
        <v>644.07000000000005</v>
      </c>
      <c r="AN1508">
        <f t="shared" si="146"/>
        <v>0.2186624203821656</v>
      </c>
      <c r="AO1508">
        <f t="shared" si="142"/>
        <v>1.3549609533653864</v>
      </c>
      <c r="BS1508" s="18">
        <v>25420</v>
      </c>
      <c r="BT1508">
        <v>0.42</v>
      </c>
      <c r="BU1508" s="131">
        <f t="shared" si="143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45"/>
        <v>0.2200890019071837</v>
      </c>
      <c r="AM1509" s="90">
        <v>662.68</v>
      </c>
      <c r="AN1509">
        <f t="shared" si="146"/>
        <v>0.2200890019071837</v>
      </c>
      <c r="AO1509">
        <f t="shared" si="142"/>
        <v>1.3578073684400451</v>
      </c>
      <c r="BS1509" s="18">
        <v>25421</v>
      </c>
      <c r="BT1509">
        <v>0.65</v>
      </c>
      <c r="BU1509" s="131">
        <f t="shared" si="143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45"/>
        <v>0.22122940430925217</v>
      </c>
      <c r="AM1510" s="90">
        <v>674.88</v>
      </c>
      <c r="AN1510">
        <f t="shared" si="146"/>
        <v>0.22122940430925217</v>
      </c>
      <c r="AO1510">
        <f t="shared" si="142"/>
        <v>1.3587951465235577</v>
      </c>
      <c r="BS1510" s="18">
        <v>25422</v>
      </c>
      <c r="BT1510">
        <v>0.09</v>
      </c>
      <c r="BU1510" s="131">
        <f t="shared" si="143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45"/>
        <v>0.22282564750473782</v>
      </c>
      <c r="AM1511" s="90">
        <v>701.46</v>
      </c>
      <c r="AN1511">
        <f t="shared" si="146"/>
        <v>0.22282564750473782</v>
      </c>
      <c r="AO1511">
        <f t="shared" si="142"/>
        <v>1.3624802851550375</v>
      </c>
      <c r="BS1511" s="18">
        <v>25423</v>
      </c>
      <c r="BT1511">
        <v>-0.03</v>
      </c>
      <c r="BU1511" s="131">
        <f t="shared" si="143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45"/>
        <v>0.22469546027742748</v>
      </c>
      <c r="AM1512" s="90">
        <v>735.67</v>
      </c>
      <c r="AN1512">
        <f t="shared" si="146"/>
        <v>0.22469546027742748</v>
      </c>
      <c r="AO1512">
        <f t="shared" si="142"/>
        <v>1.3677081592704616</v>
      </c>
      <c r="BS1512" s="18">
        <v>25426</v>
      </c>
      <c r="BT1512">
        <v>-0.59</v>
      </c>
      <c r="BU1512" s="131">
        <f t="shared" si="143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45"/>
        <v>0.2269861286254729</v>
      </c>
      <c r="AM1513" s="90">
        <v>743.25</v>
      </c>
      <c r="AN1513">
        <f t="shared" si="146"/>
        <v>0.2269861286254729</v>
      </c>
      <c r="AO1513">
        <f t="shared" si="142"/>
        <v>1.3753302697067857</v>
      </c>
      <c r="BS1513" s="18">
        <v>25427</v>
      </c>
      <c r="BT1513">
        <v>-0.82</v>
      </c>
      <c r="BU1513" s="131">
        <f t="shared" si="143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45"/>
        <v>0.23199245757385292</v>
      </c>
      <c r="AM1514" s="90">
        <v>766.22</v>
      </c>
      <c r="AN1514">
        <f t="shared" si="146"/>
        <v>0.23199245757385292</v>
      </c>
      <c r="AO1514">
        <f t="shared" si="142"/>
        <v>1.3991225611422273</v>
      </c>
      <c r="BS1514" s="18">
        <v>25428</v>
      </c>
      <c r="BT1514">
        <v>0.03</v>
      </c>
      <c r="BU1514" s="131">
        <f t="shared" si="143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45"/>
        <v>0.23696741854636594</v>
      </c>
      <c r="AM1515" s="90">
        <v>798.39</v>
      </c>
      <c r="AN1515">
        <f t="shared" si="146"/>
        <v>0.23696741854636594</v>
      </c>
      <c r="AO1515">
        <f t="shared" si="142"/>
        <v>1.4220109502288116</v>
      </c>
      <c r="BS1515" s="18">
        <v>25429</v>
      </c>
      <c r="BT1515">
        <v>0.75</v>
      </c>
      <c r="BU1515" s="131">
        <f t="shared" si="143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45"/>
        <v>0.24206249999999999</v>
      </c>
      <c r="AM1516" s="90">
        <v>792.16</v>
      </c>
      <c r="AN1516">
        <f t="shared" si="146"/>
        <v>0.24206249999999999</v>
      </c>
      <c r="AO1516">
        <f t="shared" si="142"/>
        <v>1.4449184983179162</v>
      </c>
      <c r="BS1516" s="18">
        <v>25430</v>
      </c>
      <c r="BT1516">
        <v>0.81</v>
      </c>
      <c r="BU1516" s="131">
        <f t="shared" si="143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45"/>
        <v>0.24490199750312111</v>
      </c>
      <c r="AM1517" s="90">
        <v>763.93</v>
      </c>
      <c r="AN1517">
        <f t="shared" si="146"/>
        <v>0.24490199750312111</v>
      </c>
      <c r="AO1517">
        <f t="shared" si="142"/>
        <v>1.4537045537136983</v>
      </c>
      <c r="BS1517" s="18">
        <v>25433</v>
      </c>
      <c r="BT1517">
        <v>0.72</v>
      </c>
      <c r="BU1517" s="131">
        <f t="shared" si="143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45"/>
        <v>0.24819925046845723</v>
      </c>
      <c r="AM1518" s="90">
        <v>833.09</v>
      </c>
      <c r="AN1518">
        <f t="shared" si="146"/>
        <v>0.24819925046845723</v>
      </c>
      <c r="AO1518">
        <f t="shared" si="142"/>
        <v>1.4649730998904162</v>
      </c>
      <c r="BS1518" s="18">
        <v>25434</v>
      </c>
      <c r="BT1518">
        <v>0.54</v>
      </c>
      <c r="BU1518" s="131">
        <f t="shared" si="143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45"/>
        <v>0.25102932002495321</v>
      </c>
      <c r="AM1519" s="90">
        <v>876.29</v>
      </c>
      <c r="AN1519">
        <f t="shared" si="146"/>
        <v>0.25102932002495321</v>
      </c>
      <c r="AO1519">
        <f t="shared" si="142"/>
        <v>1.473234110119223</v>
      </c>
      <c r="BS1519" s="18">
        <v>25435</v>
      </c>
      <c r="BT1519">
        <v>-0.02</v>
      </c>
      <c r="BU1519" s="131">
        <f t="shared" si="143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45"/>
        <v>0.25136012461059187</v>
      </c>
      <c r="AM1520" s="90">
        <v>925.29</v>
      </c>
      <c r="AN1520">
        <f t="shared" si="146"/>
        <v>0.25136012461059187</v>
      </c>
      <c r="AO1520">
        <f t="shared" si="142"/>
        <v>1.4667119318265522</v>
      </c>
      <c r="BS1520" s="18">
        <v>25436</v>
      </c>
      <c r="BT1520">
        <v>0.25</v>
      </c>
      <c r="BU1520" s="131">
        <f t="shared" si="143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45"/>
        <v>0.25153420398009946</v>
      </c>
      <c r="AM1521" s="90">
        <v>927.24</v>
      </c>
      <c r="AN1521">
        <f t="shared" si="146"/>
        <v>0.25153420398009946</v>
      </c>
      <c r="AO1521">
        <f t="shared" si="142"/>
        <v>1.4591662565271744</v>
      </c>
      <c r="BS1521" s="18">
        <v>25437</v>
      </c>
      <c r="BT1521">
        <v>0.65</v>
      </c>
      <c r="BU1521" s="131">
        <f t="shared" si="143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45"/>
        <v>0.25155086848635233</v>
      </c>
      <c r="AM1522" s="90">
        <v>937.02</v>
      </c>
      <c r="AN1522">
        <f t="shared" si="146"/>
        <v>0.25155086848635233</v>
      </c>
      <c r="AO1522">
        <f t="shared" si="142"/>
        <v>1.4506021991059619</v>
      </c>
      <c r="BS1522" s="18">
        <v>25440</v>
      </c>
      <c r="BT1522">
        <v>-0.93</v>
      </c>
      <c r="BU1522" s="131">
        <f t="shared" si="143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45"/>
        <v>0.25111386138613861</v>
      </c>
      <c r="AM1523" s="90">
        <v>951.16</v>
      </c>
      <c r="AN1523">
        <f t="shared" si="146"/>
        <v>0.25111386138613861</v>
      </c>
      <c r="AO1523">
        <f t="shared" si="142"/>
        <v>1.4393558488080109</v>
      </c>
      <c r="BS1523" s="18">
        <v>25441</v>
      </c>
      <c r="BT1523">
        <v>-0.74</v>
      </c>
      <c r="BU1523" s="131">
        <f t="shared" si="143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45"/>
        <v>0.25145510835913315</v>
      </c>
      <c r="AM1524" s="90">
        <v>938.92</v>
      </c>
      <c r="AN1524">
        <f t="shared" si="146"/>
        <v>0.25145510835913315</v>
      </c>
      <c r="AO1524">
        <f t="shared" si="142"/>
        <v>1.4329691482563895</v>
      </c>
      <c r="BS1524" s="18">
        <v>25442</v>
      </c>
      <c r="BT1524">
        <v>0.27</v>
      </c>
      <c r="BU1524" s="131">
        <f t="shared" si="143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45"/>
        <v>0.25195288282703038</v>
      </c>
      <c r="AM1525" s="90">
        <v>962.37</v>
      </c>
      <c r="AN1525">
        <f t="shared" si="146"/>
        <v>0.25195288282703038</v>
      </c>
      <c r="AO1525">
        <f t="shared" si="142"/>
        <v>1.4277926818867062</v>
      </c>
      <c r="BS1525" s="18">
        <v>25443</v>
      </c>
      <c r="BT1525">
        <v>0.41</v>
      </c>
      <c r="BU1525" s="131">
        <f t="shared" si="143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45"/>
        <v>0.24958725247524755</v>
      </c>
      <c r="AM1526" s="90">
        <v>963.36</v>
      </c>
      <c r="AN1526">
        <f t="shared" si="146"/>
        <v>0.24958725247524755</v>
      </c>
      <c r="AO1526">
        <f t="shared" si="142"/>
        <v>1.4067790015823471</v>
      </c>
      <c r="BS1526" s="18">
        <v>25444</v>
      </c>
      <c r="BT1526">
        <v>0.74</v>
      </c>
      <c r="BU1526" s="131">
        <f t="shared" si="143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45"/>
        <v>0.24723100679431745</v>
      </c>
      <c r="AM1527" s="90">
        <v>1023.74</v>
      </c>
      <c r="AN1527">
        <f t="shared" si="146"/>
        <v>0.24723100679431745</v>
      </c>
      <c r="AO1527">
        <f t="shared" si="142"/>
        <v>1.3864790074826945</v>
      </c>
      <c r="BS1527" s="18">
        <v>25448</v>
      </c>
      <c r="BT1527">
        <v>-0.11</v>
      </c>
      <c r="BU1527" s="131">
        <f t="shared" si="143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44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45"/>
        <v>0.24488286066584464</v>
      </c>
      <c r="AM1528" s="90">
        <v>1076.83</v>
      </c>
      <c r="AN1528">
        <f t="shared" si="146"/>
        <v>0.24488286066584464</v>
      </c>
      <c r="AO1528">
        <f t="shared" si="142"/>
        <v>1.3668536276953898</v>
      </c>
      <c r="BS1528" s="18">
        <v>25449</v>
      </c>
      <c r="BT1528">
        <v>-0.71</v>
      </c>
      <c r="BU1528" s="131">
        <f t="shared" si="143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44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45"/>
        <v>0.24406153846153844</v>
      </c>
      <c r="AM1529" s="90">
        <v>1112.2</v>
      </c>
      <c r="AN1529">
        <f t="shared" si="146"/>
        <v>0.24406153846153844</v>
      </c>
      <c r="AO1529">
        <f t="shared" si="142"/>
        <v>1.356296984016431</v>
      </c>
      <c r="BS1529" s="18">
        <v>25450</v>
      </c>
      <c r="BT1529">
        <v>-0.87</v>
      </c>
      <c r="BU1529" s="131">
        <f t="shared" si="143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45"/>
        <v>0.24324324324324323</v>
      </c>
      <c r="AM1530" s="90">
        <v>1108.42</v>
      </c>
      <c r="AN1530">
        <f t="shared" si="146"/>
        <v>0.24324324324324323</v>
      </c>
      <c r="AO1530">
        <f t="shared" si="142"/>
        <v>1.3460450018239627</v>
      </c>
      <c r="BS1530" s="18">
        <v>25451</v>
      </c>
      <c r="BT1530">
        <v>-0.65</v>
      </c>
      <c r="BU1530" s="131">
        <f t="shared" si="143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45"/>
        <v>0.24257668711656441</v>
      </c>
      <c r="AM1531" s="90">
        <v>1108.3900000000001</v>
      </c>
      <c r="AN1531">
        <f t="shared" si="146"/>
        <v>0.24257668711656441</v>
      </c>
      <c r="AO1531">
        <f t="shared" ref="AO1531:AO1594" si="147">AN1531/(AVERAGE(AL1411:AL1530))</f>
        <v>1.3369235694752635</v>
      </c>
      <c r="BS1531" s="18">
        <v>25454</v>
      </c>
      <c r="BT1531">
        <v>-1.07</v>
      </c>
      <c r="BU1531" s="131">
        <f t="shared" si="143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45"/>
        <v>0.2411151960784314</v>
      </c>
      <c r="AM1532" s="90">
        <v>1156.58</v>
      </c>
      <c r="AN1532">
        <f t="shared" si="146"/>
        <v>0.2411151960784314</v>
      </c>
      <c r="AO1532">
        <f t="shared" si="147"/>
        <v>1.3236991558258697</v>
      </c>
      <c r="BS1532" s="18">
        <v>25455</v>
      </c>
      <c r="BT1532">
        <v>0.74</v>
      </c>
      <c r="BU1532" s="131">
        <f t="shared" si="143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45"/>
        <v>0.23965728274173803</v>
      </c>
      <c r="AM1533" s="90">
        <v>1074.6199999999999</v>
      </c>
      <c r="AN1533">
        <f t="shared" si="146"/>
        <v>0.23965728274173803</v>
      </c>
      <c r="AO1533">
        <f t="shared" si="147"/>
        <v>1.311162109803125</v>
      </c>
      <c r="BS1533" s="18">
        <v>25456</v>
      </c>
      <c r="BT1533">
        <v>1.64</v>
      </c>
      <c r="BU1533" s="131">
        <f t="shared" si="143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45"/>
        <v>0.23820293398533007</v>
      </c>
      <c r="AM1534" s="90">
        <v>1020.64</v>
      </c>
      <c r="AN1534">
        <f t="shared" si="146"/>
        <v>0.23820293398533007</v>
      </c>
      <c r="AO1534">
        <f t="shared" si="147"/>
        <v>1.2992848709365337</v>
      </c>
      <c r="BS1534" s="18">
        <v>25457</v>
      </c>
      <c r="BT1534">
        <v>-0.7</v>
      </c>
      <c r="BU1534" s="131">
        <f t="shared" si="143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45"/>
        <v>0.23583353658536582</v>
      </c>
      <c r="AM1535" s="90">
        <v>1032.47</v>
      </c>
      <c r="AN1535">
        <f t="shared" si="146"/>
        <v>0.23583353658536582</v>
      </c>
      <c r="AO1535">
        <f t="shared" si="147"/>
        <v>1.2830181971411088</v>
      </c>
      <c r="BS1535" s="18">
        <v>25458</v>
      </c>
      <c r="BT1535">
        <v>0.05</v>
      </c>
      <c r="BU1535" s="131">
        <f t="shared" si="143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45"/>
        <v>0.23404451219512193</v>
      </c>
      <c r="AM1536" s="90">
        <v>1144.43</v>
      </c>
      <c r="AN1536">
        <f t="shared" si="146"/>
        <v>0.23404451219512193</v>
      </c>
      <c r="AO1536">
        <f t="shared" si="147"/>
        <v>1.2702554479619661</v>
      </c>
      <c r="BS1536" s="18">
        <v>25461</v>
      </c>
      <c r="BT1536">
        <v>0.62</v>
      </c>
      <c r="BU1536" s="131">
        <f t="shared" si="143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45"/>
        <v>0.23239780353874315</v>
      </c>
      <c r="AM1537" s="90">
        <v>1190.05</v>
      </c>
      <c r="AN1537">
        <f t="shared" si="146"/>
        <v>0.23239780353874315</v>
      </c>
      <c r="AO1537">
        <f t="shared" si="147"/>
        <v>1.2585836379433033</v>
      </c>
      <c r="BS1537" s="18">
        <v>25462</v>
      </c>
      <c r="BT1537">
        <v>0.12</v>
      </c>
      <c r="BU1537" s="131">
        <f t="shared" si="143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45"/>
        <v>0.23106086427267192</v>
      </c>
      <c r="AM1538" s="90">
        <v>1248.77</v>
      </c>
      <c r="AN1538">
        <f t="shared" si="146"/>
        <v>0.23106086427267192</v>
      </c>
      <c r="AO1538">
        <f t="shared" si="147"/>
        <v>1.2488764396505507</v>
      </c>
      <c r="BS1538" s="18">
        <v>25463</v>
      </c>
      <c r="BT1538">
        <v>-0.31</v>
      </c>
      <c r="BU1538" s="131">
        <f t="shared" ref="BU1538:BU1601" si="148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45"/>
        <v>0.23001033434650456</v>
      </c>
      <c r="AM1539" s="90">
        <v>1246.58</v>
      </c>
      <c r="AN1539">
        <f t="shared" si="146"/>
        <v>0.23001033434650456</v>
      </c>
      <c r="AO1539">
        <f t="shared" si="147"/>
        <v>1.2409330077072109</v>
      </c>
      <c r="BS1539" s="18">
        <v>25464</v>
      </c>
      <c r="BT1539">
        <v>0.28000000000000003</v>
      </c>
      <c r="BU1539" s="131">
        <f t="shared" si="148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49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45"/>
        <v>0.22854545454545455</v>
      </c>
      <c r="AM1540" s="90">
        <v>1281.6600000000001</v>
      </c>
      <c r="AN1540">
        <f t="shared" si="146"/>
        <v>0.22854545454545455</v>
      </c>
      <c r="AO1540">
        <f t="shared" si="147"/>
        <v>1.2309578316987979</v>
      </c>
      <c r="BS1540" s="18">
        <v>25465</v>
      </c>
      <c r="BT1540">
        <v>0.35</v>
      </c>
      <c r="BU1540" s="131">
        <f t="shared" si="148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49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50">AJ1540/AK1541</f>
        <v>0.22823906937424793</v>
      </c>
      <c r="AM1541" s="90">
        <v>1334.76</v>
      </c>
      <c r="AN1541">
        <f t="shared" ref="AN1541:AN1604" si="151">AJ1540/AK1541</f>
        <v>0.22823906937424793</v>
      </c>
      <c r="AO1541">
        <f t="shared" si="147"/>
        <v>1.2274152015229582</v>
      </c>
      <c r="BS1541" s="18">
        <v>25468</v>
      </c>
      <c r="BT1541">
        <v>0.41</v>
      </c>
      <c r="BU1541" s="131">
        <f t="shared" si="148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50"/>
        <v>0.2295828319494585</v>
      </c>
      <c r="AM1542" s="90">
        <v>1332.07</v>
      </c>
      <c r="AN1542">
        <f t="shared" si="151"/>
        <v>0.2295828319494585</v>
      </c>
      <c r="AO1542">
        <f t="shared" si="147"/>
        <v>1.2328749404531321</v>
      </c>
      <c r="BS1542" s="18">
        <v>25469</v>
      </c>
      <c r="BT1542">
        <v>-0.01</v>
      </c>
      <c r="BU1542" s="131">
        <f t="shared" si="148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50"/>
        <v>0.23092659446450065</v>
      </c>
      <c r="AM1543" s="90">
        <v>1322.55</v>
      </c>
      <c r="AN1543">
        <f t="shared" si="151"/>
        <v>0.23092659446450065</v>
      </c>
      <c r="AO1543">
        <f t="shared" si="147"/>
        <v>1.2383621032877745</v>
      </c>
      <c r="BS1543" s="18">
        <v>25470</v>
      </c>
      <c r="BT1543">
        <v>-0.19</v>
      </c>
      <c r="BU1543" s="131">
        <f t="shared" si="148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50"/>
        <v>0.2355128974205159</v>
      </c>
      <c r="AM1544" s="90">
        <v>1380.99</v>
      </c>
      <c r="AN1544">
        <f t="shared" si="151"/>
        <v>0.2355128974205159</v>
      </c>
      <c r="AO1544">
        <f t="shared" si="147"/>
        <v>1.2612769497900065</v>
      </c>
      <c r="BS1544" s="18">
        <v>25471</v>
      </c>
      <c r="BT1544">
        <v>-0.75</v>
      </c>
      <c r="BU1544" s="131">
        <f t="shared" si="148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50"/>
        <v>0.24021543985637345</v>
      </c>
      <c r="AM1545" s="90">
        <v>1327.49</v>
      </c>
      <c r="AN1545">
        <f t="shared" si="151"/>
        <v>0.24021543985637345</v>
      </c>
      <c r="AO1545">
        <f t="shared" si="147"/>
        <v>1.2845021853486456</v>
      </c>
      <c r="BS1545" s="18">
        <v>25472</v>
      </c>
      <c r="BT1545">
        <v>-0.7</v>
      </c>
      <c r="BU1545" s="131">
        <f t="shared" si="148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50"/>
        <v>0.24431209053007744</v>
      </c>
      <c r="AM1546" s="90">
        <v>1318.17</v>
      </c>
      <c r="AN1546">
        <f t="shared" si="151"/>
        <v>0.24431209053007744</v>
      </c>
      <c r="AO1546">
        <f t="shared" si="147"/>
        <v>1.3041705457202148</v>
      </c>
      <c r="BS1546" s="18">
        <v>25475</v>
      </c>
      <c r="BT1546">
        <v>-0.73</v>
      </c>
      <c r="BU1546" s="131">
        <f t="shared" si="148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50"/>
        <v>0.24970273483947683</v>
      </c>
      <c r="AM1547" s="90">
        <v>1300.01</v>
      </c>
      <c r="AN1547">
        <f t="shared" si="151"/>
        <v>0.24970273483947683</v>
      </c>
      <c r="AO1547">
        <f t="shared" si="147"/>
        <v>1.3304281488629321</v>
      </c>
      <c r="BS1547" s="18">
        <v>25476</v>
      </c>
      <c r="BT1547">
        <v>-0.32</v>
      </c>
      <c r="BU1547" s="131">
        <f t="shared" si="148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50"/>
        <v>0.25537730243612594</v>
      </c>
      <c r="AM1548" s="90">
        <v>1391</v>
      </c>
      <c r="AN1548">
        <f t="shared" si="151"/>
        <v>0.25537730243612594</v>
      </c>
      <c r="AO1548">
        <f t="shared" si="147"/>
        <v>1.3574700748761743</v>
      </c>
      <c r="BS1548" s="18">
        <v>25477</v>
      </c>
      <c r="BT1548">
        <v>-0.63</v>
      </c>
      <c r="BU1548" s="131">
        <f t="shared" si="148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49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50"/>
        <v>0.2612002376708259</v>
      </c>
      <c r="AM1549" s="90">
        <v>1428.68</v>
      </c>
      <c r="AN1549">
        <f t="shared" si="151"/>
        <v>0.2612002376708259</v>
      </c>
      <c r="AO1549">
        <f t="shared" si="147"/>
        <v>1.3845484641914265</v>
      </c>
      <c r="BS1549" s="18">
        <v>25478</v>
      </c>
      <c r="BT1549">
        <v>0.86</v>
      </c>
      <c r="BU1549" s="131">
        <f t="shared" si="148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49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50"/>
        <v>0.26874012638230649</v>
      </c>
      <c r="AM1550" s="90">
        <v>1425.59</v>
      </c>
      <c r="AN1550">
        <f t="shared" si="151"/>
        <v>0.26874012638230649</v>
      </c>
      <c r="AO1550">
        <f t="shared" si="147"/>
        <v>1.4199156989050399</v>
      </c>
      <c r="BS1550" s="18">
        <v>25479</v>
      </c>
      <c r="BT1550">
        <v>-0.08</v>
      </c>
      <c r="BU1550" s="131">
        <f t="shared" si="148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50"/>
        <v>0.27542206517471535</v>
      </c>
      <c r="AM1551" s="90">
        <v>1388.87</v>
      </c>
      <c r="AN1551">
        <f t="shared" si="151"/>
        <v>0.27542206517471535</v>
      </c>
      <c r="AO1551">
        <f t="shared" si="147"/>
        <v>1.4498035593479557</v>
      </c>
      <c r="BS1551" s="18">
        <v>25482</v>
      </c>
      <c r="BT1551">
        <v>0.17</v>
      </c>
      <c r="BU1551" s="131">
        <f t="shared" si="148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50"/>
        <v>0.28136682242990657</v>
      </c>
      <c r="AM1552" s="90">
        <v>1442.21</v>
      </c>
      <c r="AN1552">
        <f t="shared" si="151"/>
        <v>0.28136682242990657</v>
      </c>
      <c r="AO1552">
        <f t="shared" si="147"/>
        <v>1.4749847107430998</v>
      </c>
      <c r="BS1552" s="18">
        <v>25483</v>
      </c>
      <c r="BT1552">
        <v>-0.23</v>
      </c>
      <c r="BU1552" s="131">
        <f t="shared" si="148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50"/>
        <v>0.2866121813582409</v>
      </c>
      <c r="AM1553" s="90">
        <v>1461.36</v>
      </c>
      <c r="AN1553">
        <f t="shared" si="151"/>
        <v>0.2866121813582409</v>
      </c>
      <c r="AO1553">
        <f t="shared" si="147"/>
        <v>1.4957083939567499</v>
      </c>
      <c r="BS1553" s="18">
        <v>25484</v>
      </c>
      <c r="BT1553">
        <v>-0.53</v>
      </c>
      <c r="BU1553" s="131">
        <f t="shared" si="148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50"/>
        <v>0.29168124392614186</v>
      </c>
      <c r="AM1554" s="90">
        <v>1418.48</v>
      </c>
      <c r="AN1554">
        <f t="shared" si="151"/>
        <v>0.29168124392614186</v>
      </c>
      <c r="AO1554">
        <f t="shared" si="147"/>
        <v>1.5147747761364325</v>
      </c>
      <c r="BS1554" s="18">
        <v>25485</v>
      </c>
      <c r="BT1554">
        <v>0.33</v>
      </c>
      <c r="BU1554" s="131">
        <f t="shared" si="148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50"/>
        <v>0.2955336426914153</v>
      </c>
      <c r="AM1555" s="90">
        <v>1461.96</v>
      </c>
      <c r="AN1555">
        <f t="shared" si="151"/>
        <v>0.2955336426914153</v>
      </c>
      <c r="AO1555">
        <f t="shared" si="147"/>
        <v>1.5268004345886319</v>
      </c>
      <c r="BS1555" s="18">
        <v>25486</v>
      </c>
      <c r="BT1555">
        <v>0.65</v>
      </c>
      <c r="BU1555" s="131">
        <f t="shared" si="148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50"/>
        <v>0.29672067901234567</v>
      </c>
      <c r="AM1556" s="90">
        <v>1473</v>
      </c>
      <c r="AN1556">
        <f t="shared" si="151"/>
        <v>0.29672067901234567</v>
      </c>
      <c r="AO1556">
        <f t="shared" si="147"/>
        <v>1.5244852348328928</v>
      </c>
      <c r="BS1556" s="18">
        <v>25489</v>
      </c>
      <c r="BT1556">
        <v>1.25</v>
      </c>
      <c r="BU1556" s="131">
        <f t="shared" si="148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50"/>
        <v>0.2985918209876543</v>
      </c>
      <c r="AM1557" s="90">
        <v>1485.46</v>
      </c>
      <c r="AN1557">
        <f t="shared" si="151"/>
        <v>0.2985918209876543</v>
      </c>
      <c r="AO1557">
        <f t="shared" si="147"/>
        <v>1.5255041838331111</v>
      </c>
      <c r="BS1557" s="18">
        <v>25490</v>
      </c>
      <c r="BT1557">
        <v>1.28</v>
      </c>
      <c r="BU1557" s="131">
        <f t="shared" si="148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50"/>
        <v>0.29890616004605647</v>
      </c>
      <c r="AM1558" s="90">
        <v>1468.05</v>
      </c>
      <c r="AN1558">
        <f t="shared" si="151"/>
        <v>0.29890616004605647</v>
      </c>
      <c r="AO1558">
        <f t="shared" si="147"/>
        <v>1.5183185920581939</v>
      </c>
      <c r="BS1558" s="18">
        <v>25491</v>
      </c>
      <c r="BT1558">
        <v>0.04</v>
      </c>
      <c r="BU1558" s="131">
        <f t="shared" si="148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50"/>
        <v>0.30180076628352498</v>
      </c>
      <c r="AM1559" s="90">
        <v>1390.14</v>
      </c>
      <c r="AN1559">
        <f t="shared" si="151"/>
        <v>0.30180076628352498</v>
      </c>
      <c r="AO1559">
        <f t="shared" si="147"/>
        <v>1.5240742264139642</v>
      </c>
      <c r="BS1559" s="18">
        <v>25492</v>
      </c>
      <c r="BT1559">
        <v>0.69</v>
      </c>
      <c r="BU1559" s="131">
        <f t="shared" si="148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50"/>
        <v>0.3050354202565575</v>
      </c>
      <c r="AM1560" s="90">
        <v>1378.04</v>
      </c>
      <c r="AN1560">
        <f t="shared" si="151"/>
        <v>0.3050354202565575</v>
      </c>
      <c r="AO1560">
        <f t="shared" si="147"/>
        <v>1.5313001432605899</v>
      </c>
      <c r="BS1560" s="18">
        <v>25493</v>
      </c>
      <c r="BT1560">
        <v>-0.09</v>
      </c>
      <c r="BU1560" s="131">
        <f t="shared" si="148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50"/>
        <v>0.30862068965517242</v>
      </c>
      <c r="AM1561" s="90">
        <v>1330.93</v>
      </c>
      <c r="AN1561">
        <f t="shared" si="151"/>
        <v>0.30862068965517242</v>
      </c>
      <c r="AO1561">
        <f t="shared" si="147"/>
        <v>1.5400372500838444</v>
      </c>
      <c r="BS1561" s="18">
        <v>25496</v>
      </c>
      <c r="BT1561">
        <v>0.3</v>
      </c>
      <c r="BU1561" s="131">
        <f t="shared" si="148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50"/>
        <v>0.29963830192271085</v>
      </c>
      <c r="AM1562" s="90">
        <v>1335.63</v>
      </c>
      <c r="AN1562">
        <f t="shared" si="151"/>
        <v>0.29963830192271085</v>
      </c>
      <c r="AO1562">
        <f t="shared" si="147"/>
        <v>1.4861829577804277</v>
      </c>
      <c r="BS1562" s="18">
        <v>25497</v>
      </c>
      <c r="BT1562">
        <v>0.79</v>
      </c>
      <c r="BU1562" s="131">
        <f t="shared" si="148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50"/>
        <v>0.29142965491088352</v>
      </c>
      <c r="AM1563" s="90">
        <v>1305.75</v>
      </c>
      <c r="AN1563">
        <f t="shared" si="151"/>
        <v>0.29142965491088352</v>
      </c>
      <c r="AO1563">
        <f t="shared" si="147"/>
        <v>1.4372048908719228</v>
      </c>
      <c r="BS1563" s="18">
        <v>25498</v>
      </c>
      <c r="BT1563">
        <v>0.61</v>
      </c>
      <c r="BU1563" s="131">
        <f t="shared" si="148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50"/>
        <v>0.28376844494892167</v>
      </c>
      <c r="AM1564" s="90">
        <v>1185.8499999999999</v>
      </c>
      <c r="AN1564">
        <f t="shared" si="151"/>
        <v>0.28376844494892167</v>
      </c>
      <c r="AO1564">
        <f t="shared" si="147"/>
        <v>1.3918650758710522</v>
      </c>
      <c r="BS1564" s="18">
        <v>25499</v>
      </c>
      <c r="BT1564">
        <v>-0.33</v>
      </c>
      <c r="BU1564" s="131">
        <f t="shared" si="148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50"/>
        <v>0.27405313736574333</v>
      </c>
      <c r="AM1565" s="90">
        <v>1189.8399999999999</v>
      </c>
      <c r="AN1565">
        <f t="shared" si="151"/>
        <v>0.27405313736574333</v>
      </c>
      <c r="AO1565">
        <f t="shared" si="147"/>
        <v>1.3373413069996549</v>
      </c>
      <c r="BS1565" s="18">
        <v>25500</v>
      </c>
      <c r="BT1565">
        <v>0.69</v>
      </c>
      <c r="BU1565" s="131">
        <f t="shared" si="148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50"/>
        <v>0.2642656162070906</v>
      </c>
      <c r="AM1566" s="90">
        <v>1270.3699999999999</v>
      </c>
      <c r="AN1566">
        <f t="shared" si="151"/>
        <v>0.2642656162070906</v>
      </c>
      <c r="AO1566">
        <f t="shared" si="147"/>
        <v>1.2834536504685008</v>
      </c>
      <c r="BS1566" s="18">
        <v>25503</v>
      </c>
      <c r="BT1566">
        <v>-0.1</v>
      </c>
      <c r="BU1566" s="131">
        <f t="shared" si="148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50"/>
        <v>0.25528089887640448</v>
      </c>
      <c r="AM1567" s="90">
        <v>1238.71</v>
      </c>
      <c r="AN1567">
        <f t="shared" si="151"/>
        <v>0.25528089887640448</v>
      </c>
      <c r="AO1567">
        <f t="shared" si="147"/>
        <v>1.2343623147053113</v>
      </c>
      <c r="BS1567" s="18">
        <v>25504</v>
      </c>
      <c r="BT1567">
        <v>-0.31</v>
      </c>
      <c r="BU1567" s="131">
        <f t="shared" si="148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50"/>
        <v>0.23975586854460093</v>
      </c>
      <c r="AM1568" s="90">
        <v>1204.45</v>
      </c>
      <c r="AN1568">
        <f t="shared" si="151"/>
        <v>0.23975586854460093</v>
      </c>
      <c r="AO1568">
        <f t="shared" si="147"/>
        <v>1.1545807222897924</v>
      </c>
      <c r="BS1568" s="18">
        <v>25505</v>
      </c>
      <c r="BT1568">
        <v>-0.9</v>
      </c>
      <c r="BU1568" s="131">
        <f t="shared" si="148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50"/>
        <v>0.22351173708920188</v>
      </c>
      <c r="AM1569" s="90">
        <v>1178.5</v>
      </c>
      <c r="AN1569">
        <f t="shared" si="151"/>
        <v>0.22351173708920188</v>
      </c>
      <c r="AO1569">
        <f t="shared" si="147"/>
        <v>1.0724705919464521</v>
      </c>
      <c r="BS1569" s="18">
        <v>25506</v>
      </c>
      <c r="BT1569">
        <v>0.17</v>
      </c>
      <c r="BU1569" s="131">
        <f t="shared" si="148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50"/>
        <v>0.20633763320246773</v>
      </c>
      <c r="AM1570" s="90">
        <v>1044.6400000000001</v>
      </c>
      <c r="AN1570">
        <f t="shared" si="151"/>
        <v>0.20633763320246773</v>
      </c>
      <c r="AO1570">
        <f t="shared" si="147"/>
        <v>0.98698042443960432</v>
      </c>
      <c r="BS1570" s="18">
        <v>25507</v>
      </c>
      <c r="BT1570">
        <v>0.34</v>
      </c>
      <c r="BU1570" s="131">
        <f t="shared" si="148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50"/>
        <v>0.19112736822359783</v>
      </c>
      <c r="AM1571" s="90">
        <v>1076.5899999999999</v>
      </c>
      <c r="AN1571">
        <f t="shared" si="151"/>
        <v>0.19112736822359783</v>
      </c>
      <c r="AO1571">
        <f t="shared" si="147"/>
        <v>0.91186702527778718</v>
      </c>
      <c r="BS1571" s="18">
        <v>25510</v>
      </c>
      <c r="BT1571">
        <v>-7.0000000000000007E-2</v>
      </c>
      <c r="BU1571" s="131">
        <f t="shared" si="148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49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50"/>
        <v>0.17551672303645247</v>
      </c>
      <c r="AM1572" s="90">
        <v>1129.68</v>
      </c>
      <c r="AN1572">
        <f t="shared" si="151"/>
        <v>0.17551672303645247</v>
      </c>
      <c r="AO1572">
        <f t="shared" si="147"/>
        <v>0.83559448098684996</v>
      </c>
      <c r="BS1572" s="18">
        <v>25511</v>
      </c>
      <c r="BT1572">
        <v>7.0000000000000007E-2</v>
      </c>
      <c r="BU1572" s="131">
        <f t="shared" si="148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49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50"/>
        <v>0.16021505376344086</v>
      </c>
      <c r="AM1573" s="90">
        <v>1144.93</v>
      </c>
      <c r="AN1573">
        <f t="shared" si="151"/>
        <v>0.16021505376344086</v>
      </c>
      <c r="AO1573">
        <f t="shared" si="147"/>
        <v>0.7614629343284719</v>
      </c>
      <c r="BS1573" s="18">
        <v>25512</v>
      </c>
      <c r="BT1573">
        <v>0.46</v>
      </c>
      <c r="BU1573" s="131">
        <f t="shared" si="148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50"/>
        <v>0.15303971390927915</v>
      </c>
      <c r="AM1574" s="90">
        <v>1140.21</v>
      </c>
      <c r="AN1574">
        <f t="shared" si="151"/>
        <v>0.15303971390927915</v>
      </c>
      <c r="AO1574">
        <f t="shared" si="147"/>
        <v>0.72646860530950319</v>
      </c>
      <c r="BS1574" s="18">
        <v>25513</v>
      </c>
      <c r="BT1574">
        <v>0.14000000000000001</v>
      </c>
      <c r="BU1574" s="131">
        <f t="shared" si="148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50"/>
        <v>0.14565054368203972</v>
      </c>
      <c r="AM1575" s="90">
        <v>1100.67</v>
      </c>
      <c r="AN1575">
        <f t="shared" si="151"/>
        <v>0.14565054368203972</v>
      </c>
      <c r="AO1575">
        <f t="shared" si="147"/>
        <v>0.69061500862325109</v>
      </c>
      <c r="BS1575" s="18">
        <v>25514</v>
      </c>
      <c r="BT1575">
        <v>0.65</v>
      </c>
      <c r="BU1575" s="131">
        <f t="shared" si="148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50"/>
        <v>0.13808724832214764</v>
      </c>
      <c r="AM1576" s="90">
        <v>1153.79</v>
      </c>
      <c r="AN1576">
        <f t="shared" si="151"/>
        <v>0.13808724832214764</v>
      </c>
      <c r="AO1576">
        <f t="shared" si="147"/>
        <v>0.65408158845877706</v>
      </c>
      <c r="BS1576" s="18">
        <v>25517</v>
      </c>
      <c r="BT1576">
        <v>0.06</v>
      </c>
      <c r="BU1576" s="131">
        <f t="shared" si="148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50"/>
        <v>0.13733778272154243</v>
      </c>
      <c r="AM1577" s="90">
        <v>1111.93</v>
      </c>
      <c r="AN1577">
        <f t="shared" si="151"/>
        <v>0.13733778272154243</v>
      </c>
      <c r="AO1577">
        <f t="shared" si="147"/>
        <v>0.6499301661333996</v>
      </c>
      <c r="BS1577" s="18">
        <v>25518</v>
      </c>
      <c r="BT1577">
        <v>-0.37</v>
      </c>
      <c r="BU1577" s="131">
        <f t="shared" si="148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50"/>
        <v>0.13735632183908048</v>
      </c>
      <c r="AM1578" s="90">
        <v>1079.25</v>
      </c>
      <c r="AN1578">
        <f t="shared" si="151"/>
        <v>0.13735632183908048</v>
      </c>
      <c r="AO1578">
        <f t="shared" si="147"/>
        <v>0.64944656163260039</v>
      </c>
      <c r="BS1578" s="18">
        <v>25519</v>
      </c>
      <c r="BT1578">
        <v>-0.17</v>
      </c>
      <c r="BU1578" s="131">
        <f t="shared" si="148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50"/>
        <v>0.13729849916620343</v>
      </c>
      <c r="AM1579" s="90">
        <v>1014.02</v>
      </c>
      <c r="AN1579">
        <f t="shared" si="151"/>
        <v>0.13729849916620343</v>
      </c>
      <c r="AO1579">
        <f t="shared" si="147"/>
        <v>0.64861239301766849</v>
      </c>
      <c r="BS1579" s="18">
        <v>25520</v>
      </c>
      <c r="BT1579">
        <v>-0.59</v>
      </c>
      <c r="BU1579" s="131">
        <f t="shared" si="148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50"/>
        <v>0.14092171016102165</v>
      </c>
      <c r="AM1580" s="90">
        <v>903.59</v>
      </c>
      <c r="AN1580">
        <f t="shared" si="151"/>
        <v>0.14092171016102165</v>
      </c>
      <c r="AO1580">
        <f t="shared" si="147"/>
        <v>0.66515743273272732</v>
      </c>
      <c r="BS1580" s="18">
        <v>25521</v>
      </c>
      <c r="BT1580">
        <v>-0.43</v>
      </c>
      <c r="BU1580" s="131">
        <f t="shared" si="148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50"/>
        <v>0.1442169341449917</v>
      </c>
      <c r="AM1581" s="90">
        <v>912.55</v>
      </c>
      <c r="AN1581">
        <f t="shared" si="151"/>
        <v>0.1442169341449917</v>
      </c>
      <c r="AO1581">
        <f t="shared" si="147"/>
        <v>0.68007967459461138</v>
      </c>
      <c r="BS1581" s="18">
        <v>25524</v>
      </c>
      <c r="BT1581">
        <v>-0.79</v>
      </c>
      <c r="BU1581" s="131">
        <f t="shared" si="148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50"/>
        <v>0.14773480662983424</v>
      </c>
      <c r="AM1582" s="90">
        <v>867.81</v>
      </c>
      <c r="AN1582">
        <f t="shared" si="151"/>
        <v>0.14773480662983424</v>
      </c>
      <c r="AO1582">
        <f t="shared" si="147"/>
        <v>0.69597904275485944</v>
      </c>
      <c r="BS1582" s="18">
        <v>25525</v>
      </c>
      <c r="BT1582">
        <v>-0.09</v>
      </c>
      <c r="BU1582" s="131">
        <f t="shared" si="148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50"/>
        <v>0.15355763927192498</v>
      </c>
      <c r="AM1583" s="90">
        <v>854.63</v>
      </c>
      <c r="AN1583">
        <f t="shared" si="151"/>
        <v>0.15355763927192498</v>
      </c>
      <c r="AO1583">
        <f t="shared" si="147"/>
        <v>0.72264246524234588</v>
      </c>
      <c r="BS1583" s="18">
        <v>25526</v>
      </c>
      <c r="BT1583">
        <v>-0.55000000000000004</v>
      </c>
      <c r="BU1583" s="131">
        <f t="shared" si="148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50"/>
        <v>0.15962493105350245</v>
      </c>
      <c r="AM1584" s="90">
        <v>909.93</v>
      </c>
      <c r="AN1584">
        <f t="shared" si="151"/>
        <v>0.15962493105350245</v>
      </c>
      <c r="AO1584">
        <f t="shared" si="147"/>
        <v>0.75028329198269716</v>
      </c>
      <c r="BS1584" s="18">
        <v>25527</v>
      </c>
      <c r="BT1584">
        <v>-1.1200000000000001</v>
      </c>
      <c r="BU1584" s="131">
        <f t="shared" si="148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50"/>
        <v>0.16605859590934216</v>
      </c>
      <c r="AM1585" s="90">
        <v>899.18</v>
      </c>
      <c r="AN1585">
        <f t="shared" si="151"/>
        <v>0.16605859590934216</v>
      </c>
      <c r="AO1585">
        <f t="shared" si="147"/>
        <v>0.77945765420687496</v>
      </c>
      <c r="BS1585" s="18">
        <v>25528</v>
      </c>
      <c r="BT1585">
        <v>-0.69</v>
      </c>
      <c r="BU1585" s="131">
        <f t="shared" si="148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50"/>
        <v>0.16083287470188956</v>
      </c>
      <c r="AM1586" s="90">
        <v>895.84</v>
      </c>
      <c r="AN1586">
        <f t="shared" si="151"/>
        <v>0.16083287470188956</v>
      </c>
      <c r="AO1586">
        <f t="shared" si="147"/>
        <v>0.75378105091190295</v>
      </c>
      <c r="BS1586" s="18">
        <v>25531</v>
      </c>
      <c r="BT1586">
        <v>-1.08</v>
      </c>
      <c r="BU1586" s="131">
        <f t="shared" si="148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50"/>
        <v>0.15514290915710904</v>
      </c>
      <c r="AM1587" s="90">
        <v>837.03</v>
      </c>
      <c r="AN1587">
        <f t="shared" si="151"/>
        <v>0.15514290915710904</v>
      </c>
      <c r="AO1587">
        <f t="shared" si="147"/>
        <v>0.72620974276762951</v>
      </c>
      <c r="BS1587" s="18">
        <v>25532</v>
      </c>
      <c r="BT1587">
        <v>-0.25</v>
      </c>
      <c r="BU1587" s="131">
        <f t="shared" si="148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50"/>
        <v>0.14978284473398482</v>
      </c>
      <c r="AM1588" s="90">
        <v>846.63</v>
      </c>
      <c r="AN1588">
        <f t="shared" si="151"/>
        <v>0.14978284473398482</v>
      </c>
      <c r="AO1588">
        <f t="shared" si="147"/>
        <v>0.70045894603418113</v>
      </c>
      <c r="BS1588" s="18">
        <v>25533</v>
      </c>
      <c r="BT1588">
        <v>0.36</v>
      </c>
      <c r="BU1588" s="131">
        <f t="shared" si="148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50"/>
        <v>0.15505984766050054</v>
      </c>
      <c r="AM1589" s="90">
        <v>890.03</v>
      </c>
      <c r="AN1589">
        <f t="shared" si="151"/>
        <v>0.15505984766050054</v>
      </c>
      <c r="AO1589">
        <f t="shared" si="147"/>
        <v>0.72466114295281647</v>
      </c>
      <c r="BS1589" s="18">
        <v>25535</v>
      </c>
      <c r="BT1589">
        <v>0.64</v>
      </c>
      <c r="BU1589" s="131">
        <f t="shared" si="148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50"/>
        <v>0.1602724795640327</v>
      </c>
      <c r="AM1590" s="90">
        <v>935.96</v>
      </c>
      <c r="AN1590">
        <f t="shared" si="151"/>
        <v>0.1602724795640327</v>
      </c>
      <c r="AO1590">
        <f t="shared" si="147"/>
        <v>0.74841707531098833</v>
      </c>
      <c r="BS1590" s="18">
        <v>25538</v>
      </c>
      <c r="BT1590">
        <v>-0.76</v>
      </c>
      <c r="BU1590" s="131">
        <f t="shared" si="148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49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50"/>
        <v>0.16505171475231356</v>
      </c>
      <c r="AM1591" s="90">
        <v>988</v>
      </c>
      <c r="AN1591">
        <f t="shared" si="151"/>
        <v>0.16505171475231356</v>
      </c>
      <c r="AO1591">
        <f t="shared" si="147"/>
        <v>0.77000275247249328</v>
      </c>
      <c r="BS1591" s="18">
        <v>25539</v>
      </c>
      <c r="BT1591">
        <v>-0.68</v>
      </c>
      <c r="BU1591" s="131">
        <f t="shared" si="148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49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50"/>
        <v>0.1725394235997825</v>
      </c>
      <c r="AM1592" s="90">
        <v>992.54</v>
      </c>
      <c r="AN1592">
        <f t="shared" si="151"/>
        <v>0.1725394235997825</v>
      </c>
      <c r="AO1592">
        <f t="shared" si="147"/>
        <v>0.80407006454865315</v>
      </c>
      <c r="BS1592" s="18">
        <v>25540</v>
      </c>
      <c r="BT1592">
        <v>-1.23</v>
      </c>
      <c r="BU1592" s="131">
        <f t="shared" si="148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50"/>
        <v>0.17952329360780062</v>
      </c>
      <c r="AM1593" s="90">
        <v>989.53</v>
      </c>
      <c r="AN1593">
        <f t="shared" si="151"/>
        <v>0.17952329360780062</v>
      </c>
      <c r="AO1593">
        <f t="shared" si="147"/>
        <v>0.8354379738315445</v>
      </c>
      <c r="BS1593" s="18">
        <v>25541</v>
      </c>
      <c r="BT1593">
        <v>0.4</v>
      </c>
      <c r="BU1593" s="131">
        <f t="shared" si="148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50"/>
        <v>0.18655507559395249</v>
      </c>
      <c r="AM1594" s="90">
        <v>1019.44</v>
      </c>
      <c r="AN1594">
        <f t="shared" si="151"/>
        <v>0.18655507559395249</v>
      </c>
      <c r="AO1594">
        <f t="shared" si="147"/>
        <v>0.86665387022803209</v>
      </c>
      <c r="BS1594" s="18">
        <v>25542</v>
      </c>
      <c r="BT1594">
        <v>-0.38</v>
      </c>
      <c r="BU1594" s="131">
        <f t="shared" si="148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50"/>
        <v>0.19401801801801802</v>
      </c>
      <c r="AM1595" s="90">
        <v>1038.73</v>
      </c>
      <c r="AN1595">
        <f t="shared" si="151"/>
        <v>0.19401801801801802</v>
      </c>
      <c r="AO1595">
        <f t="shared" ref="AO1595:AO1658" si="152">AN1595/(AVERAGE(AL1475:AL1594))</f>
        <v>0.89946622181539715</v>
      </c>
      <c r="BS1595" s="18">
        <v>25545</v>
      </c>
      <c r="BT1595">
        <v>-1.27</v>
      </c>
      <c r="BU1595" s="131">
        <f t="shared" si="148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50"/>
        <v>0.20182475158084914</v>
      </c>
      <c r="AM1596" s="90">
        <v>1049.9000000000001</v>
      </c>
      <c r="AN1596">
        <f t="shared" si="151"/>
        <v>0.20182475158084914</v>
      </c>
      <c r="AO1596">
        <f t="shared" si="152"/>
        <v>0.93353474562076955</v>
      </c>
      <c r="BS1596" s="18">
        <v>25546</v>
      </c>
      <c r="BT1596">
        <v>-0.2</v>
      </c>
      <c r="BU1596" s="131">
        <f t="shared" si="148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50"/>
        <v>0.20933260987520344</v>
      </c>
      <c r="AM1597" s="90">
        <v>1080.6400000000001</v>
      </c>
      <c r="AN1597">
        <f t="shared" si="151"/>
        <v>0.20933260987520344</v>
      </c>
      <c r="AO1597">
        <f t="shared" si="152"/>
        <v>0.96586796465931413</v>
      </c>
      <c r="BS1597" s="18">
        <v>25547</v>
      </c>
      <c r="BT1597">
        <v>-7.0000000000000007E-2</v>
      </c>
      <c r="BU1597" s="131">
        <f t="shared" si="148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50"/>
        <v>0.22660187185025199</v>
      </c>
      <c r="AM1598" s="90">
        <v>1132.52</v>
      </c>
      <c r="AN1598">
        <f t="shared" si="151"/>
        <v>0.22660187185025199</v>
      </c>
      <c r="AO1598">
        <f t="shared" si="152"/>
        <v>1.0427685180197248</v>
      </c>
      <c r="BS1598" s="18">
        <v>25548</v>
      </c>
      <c r="BT1598">
        <v>7.0000000000000007E-2</v>
      </c>
      <c r="BU1598" s="131">
        <f t="shared" si="148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50"/>
        <v>0.2435732187611887</v>
      </c>
      <c r="AM1599" s="90">
        <v>1143.3599999999999</v>
      </c>
      <c r="AN1599">
        <f t="shared" si="151"/>
        <v>0.2435732187611887</v>
      </c>
      <c r="AO1599">
        <f t="shared" si="152"/>
        <v>1.1172827579879721</v>
      </c>
      <c r="BS1599" s="18">
        <v>25549</v>
      </c>
      <c r="BT1599">
        <v>0.3</v>
      </c>
      <c r="BU1599" s="131">
        <f t="shared" si="148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50"/>
        <v>0.26008537886873001</v>
      </c>
      <c r="AM1600" s="90">
        <v>1123.98</v>
      </c>
      <c r="AN1600">
        <f t="shared" si="151"/>
        <v>0.26008537886873001</v>
      </c>
      <c r="AO1600">
        <f t="shared" si="152"/>
        <v>1.1885829931675751</v>
      </c>
      <c r="BS1600" s="18">
        <v>25552</v>
      </c>
      <c r="BT1600">
        <v>-0.28999999999999998</v>
      </c>
      <c r="BU1600" s="131">
        <f t="shared" si="148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50"/>
        <v>0.26503546099290787</v>
      </c>
      <c r="AM1601" s="90">
        <v>1133.3599999999999</v>
      </c>
      <c r="AN1601">
        <f t="shared" si="151"/>
        <v>0.26503546099290787</v>
      </c>
      <c r="AO1601">
        <f t="shared" si="152"/>
        <v>1.2060890458740019</v>
      </c>
      <c r="BS1601" s="18">
        <v>25553</v>
      </c>
      <c r="BT1601">
        <v>-1</v>
      </c>
      <c r="BU1601" s="131">
        <f t="shared" si="148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50"/>
        <v>0.26924026088489339</v>
      </c>
      <c r="AM1602" s="90">
        <v>1102.78</v>
      </c>
      <c r="AN1602">
        <f t="shared" si="151"/>
        <v>0.26924026088489339</v>
      </c>
      <c r="AO1602">
        <f t="shared" si="152"/>
        <v>1.2199165925517905</v>
      </c>
      <c r="BS1602" s="18">
        <v>25554</v>
      </c>
      <c r="BT1602">
        <v>-0.54</v>
      </c>
      <c r="BU1602" s="131">
        <f t="shared" ref="BU1602:BU1665" si="153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50"/>
        <v>0.27411702688455458</v>
      </c>
      <c r="AM1603" s="90">
        <v>1132.76</v>
      </c>
      <c r="AN1603">
        <f t="shared" si="151"/>
        <v>0.27411702688455458</v>
      </c>
      <c r="AO1603">
        <f t="shared" si="152"/>
        <v>1.2365433527477141</v>
      </c>
      <c r="BS1603" s="18">
        <v>25555</v>
      </c>
      <c r="BT1603">
        <v>1.59</v>
      </c>
      <c r="BU1603" s="131">
        <f t="shared" si="153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54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50"/>
        <v>0.28185498064061948</v>
      </c>
      <c r="AM1604" s="90">
        <v>1105.8499999999999</v>
      </c>
      <c r="AN1604">
        <f t="shared" si="151"/>
        <v>0.28185498064061948</v>
      </c>
      <c r="AO1604">
        <f t="shared" si="152"/>
        <v>1.2657077584373813</v>
      </c>
      <c r="BS1604" s="18">
        <v>25556</v>
      </c>
      <c r="BT1604">
        <v>0.82</v>
      </c>
      <c r="BU1604" s="131">
        <f t="shared" si="153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54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55">AJ1604/AK1605</f>
        <v>0.28900615655233075</v>
      </c>
      <c r="AM1605" s="90">
        <v>1088.94</v>
      </c>
      <c r="AN1605">
        <f t="shared" ref="AN1605:AN1668" si="156">AJ1604/AK1605</f>
        <v>0.28900615655233075</v>
      </c>
      <c r="AO1605">
        <f t="shared" si="152"/>
        <v>1.2918636553110538</v>
      </c>
      <c r="BS1605" s="18">
        <v>25559</v>
      </c>
      <c r="BT1605">
        <v>-1</v>
      </c>
      <c r="BU1605" s="131">
        <f t="shared" si="153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55"/>
        <v>0.29568193786203262</v>
      </c>
      <c r="AM1606" s="90">
        <v>1117.6600000000001</v>
      </c>
      <c r="AN1606">
        <f t="shared" si="156"/>
        <v>0.29568193786203262</v>
      </c>
      <c r="AO1606">
        <f t="shared" si="152"/>
        <v>1.3155569399036178</v>
      </c>
      <c r="BS1606" s="18">
        <v>25560</v>
      </c>
      <c r="BT1606">
        <v>-0.53</v>
      </c>
      <c r="BU1606" s="131">
        <f t="shared" si="153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55"/>
        <v>0.29696176008381348</v>
      </c>
      <c r="AM1607" s="90">
        <v>1117.21</v>
      </c>
      <c r="AN1607">
        <f t="shared" si="156"/>
        <v>0.29696176008381348</v>
      </c>
      <c r="AO1607">
        <f t="shared" si="152"/>
        <v>1.3150585044142948</v>
      </c>
      <c r="BS1607" s="18">
        <v>25561</v>
      </c>
      <c r="BT1607">
        <v>1.17</v>
      </c>
      <c r="BU1607" s="131">
        <f t="shared" si="153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55"/>
        <v>0.29963350785340315</v>
      </c>
      <c r="AM1608" s="90">
        <v>1168.94</v>
      </c>
      <c r="AN1608">
        <f t="shared" si="156"/>
        <v>0.29963350785340315</v>
      </c>
      <c r="AO1608">
        <f t="shared" si="152"/>
        <v>1.3208627810742049</v>
      </c>
      <c r="BS1608" s="18">
        <v>25563</v>
      </c>
      <c r="BT1608">
        <v>0.81</v>
      </c>
      <c r="BU1608" s="131">
        <f t="shared" si="153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55"/>
        <v>0.30357330530740934</v>
      </c>
      <c r="AM1609" s="90">
        <v>1199.21</v>
      </c>
      <c r="AN1609">
        <f t="shared" si="156"/>
        <v>0.30357330530740934</v>
      </c>
      <c r="AO1609">
        <f t="shared" si="152"/>
        <v>1.3322688057539285</v>
      </c>
      <c r="BS1609" s="18">
        <v>25566</v>
      </c>
      <c r="BT1609">
        <v>-0.75</v>
      </c>
      <c r="BU1609" s="131">
        <f t="shared" si="153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55"/>
        <v>0.3042999475616151</v>
      </c>
      <c r="AM1610" s="90">
        <v>1181.4100000000001</v>
      </c>
      <c r="AN1610">
        <f t="shared" si="156"/>
        <v>0.3042999475616151</v>
      </c>
      <c r="AO1610">
        <f t="shared" si="152"/>
        <v>1.3295737442231281</v>
      </c>
      <c r="BS1610" s="18">
        <v>25567</v>
      </c>
      <c r="BT1610">
        <v>0.39</v>
      </c>
      <c r="BU1610" s="131">
        <f t="shared" si="153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55"/>
        <v>0.3039103232533889</v>
      </c>
      <c r="AM1611" s="90">
        <v>1199.6300000000001</v>
      </c>
      <c r="AN1611">
        <f t="shared" si="156"/>
        <v>0.3039103232533889</v>
      </c>
      <c r="AO1611">
        <f t="shared" si="152"/>
        <v>1.3223243026597855</v>
      </c>
      <c r="BS1611" s="18">
        <v>25568</v>
      </c>
      <c r="BT1611">
        <v>0.55000000000000004</v>
      </c>
      <c r="BU1611" s="131">
        <f t="shared" si="153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55"/>
        <v>0.3028970512157268</v>
      </c>
      <c r="AM1612" s="90">
        <v>1194.9000000000001</v>
      </c>
      <c r="AN1612">
        <f t="shared" si="156"/>
        <v>0.3028970512157268</v>
      </c>
      <c r="AO1612">
        <f t="shared" si="152"/>
        <v>1.3127581743322612</v>
      </c>
      <c r="BS1612" s="18">
        <v>25570</v>
      </c>
      <c r="BT1612">
        <v>1.18</v>
      </c>
      <c r="BU1612" s="131">
        <f t="shared" si="153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54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55"/>
        <v>0.30373415553271665</v>
      </c>
      <c r="AM1613" s="90">
        <v>1164.43</v>
      </c>
      <c r="AN1613">
        <f t="shared" si="156"/>
        <v>0.30373415553271665</v>
      </c>
      <c r="AO1613">
        <f t="shared" si="152"/>
        <v>1.3116119645663995</v>
      </c>
      <c r="BS1613" s="18">
        <v>25573</v>
      </c>
      <c r="BT1613">
        <v>0.59</v>
      </c>
      <c r="BU1613" s="131">
        <f t="shared" si="153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54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55"/>
        <v>0.30691015089163237</v>
      </c>
      <c r="AM1614" s="90">
        <v>1178.28</v>
      </c>
      <c r="AN1614">
        <f t="shared" si="156"/>
        <v>0.30691015089163237</v>
      </c>
      <c r="AO1614">
        <f t="shared" si="152"/>
        <v>1.3206690375460364</v>
      </c>
      <c r="BS1614" s="18">
        <v>25574</v>
      </c>
      <c r="BT1614">
        <v>-0.74</v>
      </c>
      <c r="BU1614" s="131">
        <f t="shared" si="153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55"/>
        <v>0.30961439588688944</v>
      </c>
      <c r="AM1615" s="90">
        <v>1202.25</v>
      </c>
      <c r="AN1615">
        <f t="shared" si="156"/>
        <v>0.30961439588688944</v>
      </c>
      <c r="AO1615">
        <f t="shared" si="152"/>
        <v>1.3276724836342573</v>
      </c>
      <c r="BS1615" s="18">
        <v>25575</v>
      </c>
      <c r="BT1615">
        <v>-0.15</v>
      </c>
      <c r="BU1615" s="131">
        <f t="shared" si="153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55"/>
        <v>0.31337427499147047</v>
      </c>
      <c r="AM1616" s="90">
        <v>1222.24</v>
      </c>
      <c r="AN1616">
        <f t="shared" si="156"/>
        <v>0.31337427499147047</v>
      </c>
      <c r="AO1616">
        <f t="shared" si="152"/>
        <v>1.339193056137604</v>
      </c>
      <c r="BS1616" s="18">
        <v>25576</v>
      </c>
      <c r="BT1616">
        <v>0.04</v>
      </c>
      <c r="BU1616" s="131">
        <f t="shared" si="153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55"/>
        <v>0.31693822131704008</v>
      </c>
      <c r="AM1617" s="90">
        <v>1224.27</v>
      </c>
      <c r="AN1617">
        <f t="shared" si="156"/>
        <v>0.31693822131704008</v>
      </c>
      <c r="AO1617">
        <f t="shared" si="152"/>
        <v>1.34981728058185</v>
      </c>
      <c r="BS1617" s="18">
        <v>25577</v>
      </c>
      <c r="BT1617">
        <v>-0.31</v>
      </c>
      <c r="BU1617" s="131">
        <f t="shared" si="153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55"/>
        <v>0.31820925553319918</v>
      </c>
      <c r="AM1618" s="90">
        <v>1225.92</v>
      </c>
      <c r="AN1618">
        <f t="shared" si="156"/>
        <v>0.31820925553319918</v>
      </c>
      <c r="AO1618">
        <f t="shared" si="152"/>
        <v>1.3506355651248854</v>
      </c>
      <c r="BS1618" s="18">
        <v>25580</v>
      </c>
      <c r="BT1618">
        <v>-0.8</v>
      </c>
      <c r="BU1618" s="131">
        <f t="shared" si="153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55"/>
        <v>0.3229417670682731</v>
      </c>
      <c r="AM1619" s="90">
        <v>1191.96</v>
      </c>
      <c r="AN1619">
        <f t="shared" si="156"/>
        <v>0.3229417670682731</v>
      </c>
      <c r="AO1619">
        <f t="shared" si="152"/>
        <v>1.3662058224079487</v>
      </c>
      <c r="BS1619" s="18">
        <v>25581</v>
      </c>
      <c r="BT1619">
        <v>0.05</v>
      </c>
      <c r="BU1619" s="131">
        <f t="shared" si="153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55"/>
        <v>0.33097165991902833</v>
      </c>
      <c r="AM1620" s="90">
        <v>1237.3699999999999</v>
      </c>
      <c r="AN1620">
        <f t="shared" si="156"/>
        <v>0.33097165991902833</v>
      </c>
      <c r="AO1620">
        <f t="shared" si="152"/>
        <v>1.3953894265762681</v>
      </c>
      <c r="BS1620" s="18">
        <v>25582</v>
      </c>
      <c r="BT1620">
        <v>-0.25</v>
      </c>
      <c r="BU1620" s="131">
        <f t="shared" si="153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55"/>
        <v>0.33775406504065036</v>
      </c>
      <c r="AM1621" s="90">
        <v>1262.07</v>
      </c>
      <c r="AN1621">
        <f t="shared" si="156"/>
        <v>0.33775406504065036</v>
      </c>
      <c r="AO1621">
        <f t="shared" si="152"/>
        <v>1.4188218706303617</v>
      </c>
      <c r="BS1621" s="18">
        <v>25583</v>
      </c>
      <c r="BT1621">
        <v>-0.04</v>
      </c>
      <c r="BU1621" s="131">
        <f t="shared" si="153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55"/>
        <v>0.34084720121028739</v>
      </c>
      <c r="AM1622" s="90">
        <v>1278.73</v>
      </c>
      <c r="AN1622">
        <f t="shared" si="156"/>
        <v>0.34084720121028739</v>
      </c>
      <c r="AO1622">
        <f t="shared" si="152"/>
        <v>1.426394255582657</v>
      </c>
      <c r="BS1622" s="18">
        <v>25584</v>
      </c>
      <c r="BT1622">
        <v>-0.82</v>
      </c>
      <c r="BU1622" s="131">
        <f t="shared" si="153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55"/>
        <v>0.34579768495218921</v>
      </c>
      <c r="AM1623" s="90">
        <v>1276.6500000000001</v>
      </c>
      <c r="AN1623">
        <f t="shared" si="156"/>
        <v>0.34579768495218921</v>
      </c>
      <c r="AO1623">
        <f t="shared" si="152"/>
        <v>1.4412992394857493</v>
      </c>
      <c r="BS1623" s="18">
        <v>25587</v>
      </c>
      <c r="BT1623">
        <v>-1.31</v>
      </c>
      <c r="BU1623" s="131">
        <f t="shared" si="153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55"/>
        <v>0.34949949949949949</v>
      </c>
      <c r="AM1624" s="90">
        <v>1293.74</v>
      </c>
      <c r="AN1624">
        <f t="shared" si="156"/>
        <v>0.34949949949949949</v>
      </c>
      <c r="AO1624">
        <f t="shared" si="152"/>
        <v>1.4504846840551</v>
      </c>
      <c r="BS1624" s="18">
        <v>25588</v>
      </c>
      <c r="BT1624">
        <v>0.17</v>
      </c>
      <c r="BU1624" s="131">
        <f t="shared" si="153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55"/>
        <v>0.3512489660876757</v>
      </c>
      <c r="AM1625" s="90">
        <v>1302.17</v>
      </c>
      <c r="AN1625">
        <f t="shared" si="156"/>
        <v>0.3512489660876757</v>
      </c>
      <c r="AO1625">
        <f t="shared" si="152"/>
        <v>1.4511512198147536</v>
      </c>
      <c r="BS1625" s="18">
        <v>25589</v>
      </c>
      <c r="BT1625">
        <v>0.06</v>
      </c>
      <c r="BU1625" s="131">
        <f t="shared" si="153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55"/>
        <v>0.35418930041152269</v>
      </c>
      <c r="AM1626" s="90">
        <v>1290.01</v>
      </c>
      <c r="AN1626">
        <f t="shared" si="156"/>
        <v>0.35418930041152269</v>
      </c>
      <c r="AO1626">
        <f t="shared" si="152"/>
        <v>1.4565889447235609</v>
      </c>
      <c r="BS1626" s="18">
        <v>25590</v>
      </c>
      <c r="BT1626">
        <v>0.11</v>
      </c>
      <c r="BU1626" s="131">
        <f t="shared" si="153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55"/>
        <v>0.35815672745194677</v>
      </c>
      <c r="AM1627" s="90">
        <v>1253.17</v>
      </c>
      <c r="AN1627">
        <f t="shared" si="156"/>
        <v>0.35815672745194677</v>
      </c>
      <c r="AO1627">
        <f t="shared" si="152"/>
        <v>1.4660222340611719</v>
      </c>
      <c r="BS1627" s="18">
        <v>25591</v>
      </c>
      <c r="BT1627">
        <v>-1.06</v>
      </c>
      <c r="BU1627" s="131">
        <f t="shared" si="153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55"/>
        <v>0.36008190008190005</v>
      </c>
      <c r="AM1628" s="90">
        <v>1260.24</v>
      </c>
      <c r="AN1628">
        <f t="shared" si="156"/>
        <v>0.36008190008190005</v>
      </c>
      <c r="AO1628">
        <f t="shared" si="152"/>
        <v>1.4668512086407646</v>
      </c>
      <c r="BS1628" s="18">
        <v>25594</v>
      </c>
      <c r="BT1628">
        <v>-1.1299999999999999</v>
      </c>
      <c r="BU1628" s="131">
        <f t="shared" si="153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55"/>
        <v>0.3623508255680889</v>
      </c>
      <c r="AM1629" s="90">
        <v>1287.1500000000001</v>
      </c>
      <c r="AN1629">
        <f t="shared" si="156"/>
        <v>0.3623508255680889</v>
      </c>
      <c r="AO1629">
        <f t="shared" si="152"/>
        <v>1.4690414790074435</v>
      </c>
      <c r="BS1629" s="18">
        <v>25595</v>
      </c>
      <c r="BT1629">
        <v>-0.67</v>
      </c>
      <c r="BU1629" s="131">
        <f t="shared" si="153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55"/>
        <v>0.36712666338097583</v>
      </c>
      <c r="AM1630" s="90">
        <v>1317.74</v>
      </c>
      <c r="AN1630">
        <f t="shared" si="156"/>
        <v>0.36712666338097583</v>
      </c>
      <c r="AO1630">
        <f t="shared" si="152"/>
        <v>1.4812841510613866</v>
      </c>
      <c r="BS1630" s="18">
        <v>25596</v>
      </c>
      <c r="BT1630">
        <v>-0.99</v>
      </c>
      <c r="BU1630" s="131">
        <f t="shared" si="153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55"/>
        <v>0.37586719524281464</v>
      </c>
      <c r="AM1631" s="90">
        <v>1363.38</v>
      </c>
      <c r="AN1631">
        <f t="shared" si="156"/>
        <v>0.37586719524281464</v>
      </c>
      <c r="AO1631">
        <f t="shared" si="152"/>
        <v>1.5091472763354583</v>
      </c>
      <c r="BS1631" s="18">
        <v>25597</v>
      </c>
      <c r="BT1631">
        <v>-1.33</v>
      </c>
      <c r="BU1631" s="131">
        <f t="shared" si="153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55"/>
        <v>0.3831761786600496</v>
      </c>
      <c r="AM1632" s="90">
        <v>1388.64</v>
      </c>
      <c r="AN1632">
        <f t="shared" si="156"/>
        <v>0.3831761786600496</v>
      </c>
      <c r="AO1632">
        <f t="shared" si="152"/>
        <v>1.5306556762526609</v>
      </c>
      <c r="BS1632" s="18">
        <v>25598</v>
      </c>
      <c r="BT1632">
        <v>-0.88</v>
      </c>
      <c r="BU1632" s="131">
        <f t="shared" si="153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55"/>
        <v>0.3893458870168483</v>
      </c>
      <c r="AM1633" s="90">
        <v>1416.42</v>
      </c>
      <c r="AN1633">
        <f t="shared" si="156"/>
        <v>0.3893458870168483</v>
      </c>
      <c r="AO1633">
        <f t="shared" si="152"/>
        <v>1.5471393847770665</v>
      </c>
      <c r="BS1633" s="18">
        <v>25601</v>
      </c>
      <c r="BT1633">
        <v>0.82</v>
      </c>
      <c r="BU1633" s="131">
        <f t="shared" si="153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54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55"/>
        <v>0.39300252944431269</v>
      </c>
      <c r="AM1634" s="90">
        <v>1424.16</v>
      </c>
      <c r="AN1634">
        <f t="shared" si="156"/>
        <v>0.39300252944431269</v>
      </c>
      <c r="AO1634">
        <f t="shared" si="152"/>
        <v>1.5533184932240909</v>
      </c>
      <c r="BS1634" s="18">
        <v>25602</v>
      </c>
      <c r="BT1634">
        <v>1.26</v>
      </c>
      <c r="BU1634" s="131">
        <f t="shared" si="153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54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55"/>
        <v>0.39572676032806059</v>
      </c>
      <c r="AM1635" s="90">
        <v>1444.8</v>
      </c>
      <c r="AN1635">
        <f t="shared" si="156"/>
        <v>0.39572676032806059</v>
      </c>
      <c r="AO1635">
        <f t="shared" si="152"/>
        <v>1.5558349651866201</v>
      </c>
      <c r="BS1635" s="18">
        <v>25603</v>
      </c>
      <c r="BT1635">
        <v>-0.74</v>
      </c>
      <c r="BU1635" s="131">
        <f t="shared" si="153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55"/>
        <v>0.39692820133234641</v>
      </c>
      <c r="AM1636" s="90">
        <v>1406.95</v>
      </c>
      <c r="AN1636">
        <f t="shared" si="156"/>
        <v>0.39692820133234641</v>
      </c>
      <c r="AO1636">
        <f t="shared" si="152"/>
        <v>1.5524833408693732</v>
      </c>
      <c r="BS1636" s="18">
        <v>25604</v>
      </c>
      <c r="BT1636">
        <v>-0.41</v>
      </c>
      <c r="BU1636" s="131">
        <f t="shared" si="153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55"/>
        <v>0.39701124733492676</v>
      </c>
      <c r="AM1637" s="90">
        <v>1463.64</v>
      </c>
      <c r="AN1637">
        <f t="shared" si="156"/>
        <v>0.39701124733492676</v>
      </c>
      <c r="AO1637">
        <f t="shared" si="152"/>
        <v>1.545009491326073</v>
      </c>
      <c r="BS1637" s="18">
        <v>25605</v>
      </c>
      <c r="BT1637">
        <v>0.59</v>
      </c>
      <c r="BU1637" s="131">
        <f t="shared" si="153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55"/>
        <v>0.39722880770445318</v>
      </c>
      <c r="AM1638" s="90">
        <v>1511.14</v>
      </c>
      <c r="AN1638">
        <f t="shared" si="156"/>
        <v>0.39722880770445318</v>
      </c>
      <c r="AO1638">
        <f t="shared" si="152"/>
        <v>1.5382680200977936</v>
      </c>
      <c r="BS1638" s="18">
        <v>25608</v>
      </c>
      <c r="BT1638">
        <v>0.82</v>
      </c>
      <c r="BU1638" s="131">
        <f t="shared" si="153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55"/>
        <v>0.39908424205191217</v>
      </c>
      <c r="AM1639" s="90">
        <v>1514.19</v>
      </c>
      <c r="AN1639">
        <f t="shared" si="156"/>
        <v>0.39908424205191217</v>
      </c>
      <c r="AO1639">
        <f t="shared" si="152"/>
        <v>1.5380562036725218</v>
      </c>
      <c r="BS1639" s="18">
        <v>25609</v>
      </c>
      <c r="BT1639">
        <v>-0.94</v>
      </c>
      <c r="BU1639" s="131">
        <f t="shared" si="153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55"/>
        <v>0.40201825260802981</v>
      </c>
      <c r="AM1640" s="105">
        <v>1520.71</v>
      </c>
      <c r="AN1640">
        <f t="shared" si="156"/>
        <v>0.40201825260802981</v>
      </c>
      <c r="AO1640">
        <f t="shared" si="152"/>
        <v>1.5420314363356042</v>
      </c>
      <c r="BS1640" s="18">
        <v>25610</v>
      </c>
      <c r="BT1640">
        <v>0.9</v>
      </c>
      <c r="BU1640" s="131">
        <f t="shared" si="153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55"/>
        <v>0.40559454012899382</v>
      </c>
      <c r="AM1641" s="90">
        <v>1454.62</v>
      </c>
      <c r="AN1641">
        <f t="shared" si="156"/>
        <v>0.40559454012899382</v>
      </c>
      <c r="AO1641">
        <f t="shared" si="152"/>
        <v>1.5482929881325649</v>
      </c>
      <c r="BS1641" s="18">
        <v>25611</v>
      </c>
      <c r="BT1641">
        <v>-0.21</v>
      </c>
      <c r="BU1641" s="131">
        <f t="shared" si="153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55"/>
        <v>0.40730970310326631</v>
      </c>
      <c r="AM1642" s="90">
        <v>1497.12</v>
      </c>
      <c r="AN1642">
        <f t="shared" si="156"/>
        <v>0.40730970310326631</v>
      </c>
      <c r="AO1642">
        <f t="shared" si="152"/>
        <v>1.5472574879884884</v>
      </c>
      <c r="BS1642" s="18">
        <v>25612</v>
      </c>
      <c r="BT1642">
        <v>-0.18</v>
      </c>
      <c r="BU1642" s="131">
        <f t="shared" si="153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55"/>
        <v>0.39635741726334062</v>
      </c>
      <c r="AM1643" s="90">
        <v>1539.66</v>
      </c>
      <c r="AN1643">
        <f t="shared" si="156"/>
        <v>0.39635741726334062</v>
      </c>
      <c r="AO1643">
        <f t="shared" si="152"/>
        <v>1.4982652592480707</v>
      </c>
      <c r="BS1643" s="18">
        <v>25615</v>
      </c>
      <c r="BT1643">
        <v>-7.0000000000000007E-2</v>
      </c>
      <c r="BU1643" s="131">
        <f t="shared" si="153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55"/>
        <v>0.38399380839324315</v>
      </c>
      <c r="AM1644" s="90">
        <v>1463.39</v>
      </c>
      <c r="AN1644">
        <f t="shared" si="156"/>
        <v>0.38399380839324315</v>
      </c>
      <c r="AO1644">
        <f t="shared" si="152"/>
        <v>1.4449188469640322</v>
      </c>
      <c r="BS1644" s="18">
        <v>25616</v>
      </c>
      <c r="BT1644">
        <v>-0.2</v>
      </c>
      <c r="BU1644" s="131">
        <f t="shared" si="153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55"/>
        <v>0.37422156201793977</v>
      </c>
      <c r="AM1645" s="90">
        <v>1479.22</v>
      </c>
      <c r="AN1645">
        <f t="shared" si="156"/>
        <v>0.37422156201793977</v>
      </c>
      <c r="AO1645">
        <f t="shared" si="152"/>
        <v>1.4023190454451058</v>
      </c>
      <c r="BS1645" s="18">
        <v>25617</v>
      </c>
      <c r="BT1645">
        <v>1.19</v>
      </c>
      <c r="BU1645" s="131">
        <f t="shared" si="153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55"/>
        <v>0.35275724843661171</v>
      </c>
      <c r="AM1646" s="90">
        <v>1378.76</v>
      </c>
      <c r="AN1646">
        <f t="shared" si="156"/>
        <v>0.35275724843661171</v>
      </c>
      <c r="AO1646">
        <f t="shared" si="152"/>
        <v>1.3168579544780585</v>
      </c>
      <c r="BS1646" s="18">
        <v>25618</v>
      </c>
      <c r="BT1646">
        <v>0.28000000000000003</v>
      </c>
      <c r="BU1646" s="131">
        <f t="shared" si="153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55"/>
        <v>0.332179146216455</v>
      </c>
      <c r="AM1647" s="90">
        <v>1354.87</v>
      </c>
      <c r="AN1647">
        <f t="shared" si="156"/>
        <v>0.332179146216455</v>
      </c>
      <c r="AO1647">
        <f t="shared" si="152"/>
        <v>1.2360718630470093</v>
      </c>
      <c r="BS1647" s="18">
        <v>25619</v>
      </c>
      <c r="BT1647">
        <v>0.32</v>
      </c>
      <c r="BU1647" s="131">
        <f t="shared" si="153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55"/>
        <v>0.30993593346071713</v>
      </c>
      <c r="AM1648" s="90">
        <v>1316.94</v>
      </c>
      <c r="AN1648">
        <f t="shared" si="156"/>
        <v>0.30993593346071713</v>
      </c>
      <c r="AO1648">
        <f t="shared" si="152"/>
        <v>1.1502726263323124</v>
      </c>
      <c r="BS1648" s="18">
        <v>25623</v>
      </c>
      <c r="BT1648">
        <v>-0.03</v>
      </c>
      <c r="BU1648" s="131">
        <f t="shared" si="153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55"/>
        <v>0.29908343147614547</v>
      </c>
      <c r="AM1649" s="90">
        <v>1370.47</v>
      </c>
      <c r="AN1649">
        <f t="shared" si="156"/>
        <v>0.29908343147614547</v>
      </c>
      <c r="AO1649">
        <f t="shared" si="152"/>
        <v>1.1077667145183705</v>
      </c>
      <c r="BS1649" s="18">
        <v>25624</v>
      </c>
      <c r="BT1649">
        <v>1.52</v>
      </c>
      <c r="BU1649" s="131">
        <f t="shared" si="153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55"/>
        <v>0.28767679751837216</v>
      </c>
      <c r="AM1650" s="90">
        <v>1403.22</v>
      </c>
      <c r="AN1650">
        <f t="shared" si="156"/>
        <v>0.28767679751837216</v>
      </c>
      <c r="AO1650">
        <f t="shared" si="152"/>
        <v>1.063711519720828</v>
      </c>
      <c r="BS1650" s="18">
        <v>25625</v>
      </c>
      <c r="BT1650">
        <v>-0.53</v>
      </c>
      <c r="BU1650" s="131">
        <f t="shared" si="153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55"/>
        <v>0.27598656399241367</v>
      </c>
      <c r="AM1651" s="90">
        <v>1341.25</v>
      </c>
      <c r="AN1651">
        <f t="shared" si="156"/>
        <v>0.27598656399241367</v>
      </c>
      <c r="AO1651">
        <f t="shared" si="152"/>
        <v>1.019090521178041</v>
      </c>
      <c r="BS1651" s="18">
        <v>25626</v>
      </c>
      <c r="BT1651">
        <v>0.69</v>
      </c>
      <c r="BU1651" s="131">
        <f t="shared" si="153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55"/>
        <v>0.26087602213695571</v>
      </c>
      <c r="AM1652" s="90">
        <v>1257.33</v>
      </c>
      <c r="AN1652">
        <f t="shared" si="156"/>
        <v>0.26087602213695571</v>
      </c>
      <c r="AO1652">
        <f t="shared" si="152"/>
        <v>0.9623049833120858</v>
      </c>
      <c r="BS1652" s="18">
        <v>25629</v>
      </c>
      <c r="BT1652">
        <v>0.13</v>
      </c>
      <c r="BU1652" s="131">
        <f t="shared" si="153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54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55"/>
        <v>0.2481978157740187</v>
      </c>
      <c r="AM1653" s="90">
        <v>1281.47</v>
      </c>
      <c r="AN1653">
        <f t="shared" si="156"/>
        <v>0.2481978157740187</v>
      </c>
      <c r="AO1653">
        <f t="shared" si="152"/>
        <v>0.91498252398779534</v>
      </c>
      <c r="BS1653" s="18">
        <v>25630</v>
      </c>
      <c r="BT1653">
        <v>0.57999999999999996</v>
      </c>
      <c r="BU1653" s="131">
        <f t="shared" si="153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54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55"/>
        <v>0.23479886462842178</v>
      </c>
      <c r="AM1654" s="90">
        <v>1216.95</v>
      </c>
      <c r="AN1654">
        <f t="shared" si="156"/>
        <v>0.23479886462842178</v>
      </c>
      <c r="AO1654">
        <f t="shared" si="152"/>
        <v>0.8653601748483174</v>
      </c>
      <c r="BS1654" s="18">
        <v>25631</v>
      </c>
      <c r="BT1654">
        <v>-0.25</v>
      </c>
      <c r="BU1654" s="131">
        <f t="shared" si="153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55"/>
        <v>0.22885278097146611</v>
      </c>
      <c r="AM1655" s="90">
        <v>968.8</v>
      </c>
      <c r="AN1655">
        <f t="shared" si="156"/>
        <v>0.22885278097146611</v>
      </c>
      <c r="AO1655">
        <f t="shared" si="152"/>
        <v>0.84353384689602517</v>
      </c>
      <c r="BS1655" s="18">
        <v>25632</v>
      </c>
      <c r="BT1655">
        <v>-0.02</v>
      </c>
      <c r="BU1655" s="131">
        <f t="shared" si="153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55"/>
        <v>0.22481660193793887</v>
      </c>
      <c r="AM1656" s="90">
        <v>883.04</v>
      </c>
      <c r="AN1656">
        <f t="shared" si="156"/>
        <v>0.22481660193793887</v>
      </c>
      <c r="AO1656">
        <f t="shared" si="152"/>
        <v>0.82883451928919771</v>
      </c>
      <c r="BS1656" s="18">
        <v>25633</v>
      </c>
      <c r="BT1656">
        <v>-0.69</v>
      </c>
      <c r="BU1656" s="131">
        <f t="shared" si="153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55"/>
        <v>0.21857221683124989</v>
      </c>
      <c r="AM1657" s="90">
        <v>877.56</v>
      </c>
      <c r="AN1657">
        <f t="shared" si="156"/>
        <v>0.21857221683124989</v>
      </c>
      <c r="AO1657">
        <f t="shared" si="152"/>
        <v>0.80604177446010328</v>
      </c>
      <c r="BS1657" s="18">
        <v>25636</v>
      </c>
      <c r="BT1657">
        <v>-1.08</v>
      </c>
      <c r="BU1657" s="131">
        <f t="shared" si="153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55"/>
        <v>0.1685745363726637</v>
      </c>
      <c r="AM1658" s="90">
        <v>865.58</v>
      </c>
      <c r="AN1658">
        <f t="shared" si="156"/>
        <v>0.1685745363726637</v>
      </c>
      <c r="AO1658">
        <f t="shared" si="152"/>
        <v>0.62192659547250839</v>
      </c>
      <c r="BS1658" s="18">
        <v>25637</v>
      </c>
      <c r="BT1658">
        <v>0.14000000000000001</v>
      </c>
      <c r="BU1658" s="131">
        <f t="shared" si="153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55"/>
        <v>0.11893260695059057</v>
      </c>
      <c r="AM1659" s="90">
        <v>805.23</v>
      </c>
      <c r="AN1659">
        <f t="shared" si="156"/>
        <v>0.11893260695059057</v>
      </c>
      <c r="AO1659">
        <f t="shared" ref="AO1659:AO1722" si="157">AN1659/(AVERAGE(AL1539:AL1658))</f>
        <v>0.43962584993486614</v>
      </c>
      <c r="BS1659" s="18">
        <v>25638</v>
      </c>
      <c r="BT1659">
        <v>-0.14000000000000001</v>
      </c>
      <c r="BU1659" s="131">
        <f t="shared" si="153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55"/>
        <v>6.9954726880385884E-2</v>
      </c>
      <c r="AM1660" s="90">
        <v>757.13</v>
      </c>
      <c r="AN1660">
        <f t="shared" si="156"/>
        <v>6.9954726880385884E-2</v>
      </c>
      <c r="AO1660">
        <f t="shared" si="157"/>
        <v>0.25947043123826047</v>
      </c>
      <c r="BS1660" s="18">
        <v>25639</v>
      </c>
      <c r="BT1660">
        <v>-0.51</v>
      </c>
      <c r="BU1660" s="131">
        <f t="shared" si="153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55"/>
        <v>5.7243794159944975E-2</v>
      </c>
      <c r="AM1661" s="90">
        <v>848.15</v>
      </c>
      <c r="AN1661">
        <f t="shared" si="156"/>
        <v>5.7243794159944975E-2</v>
      </c>
      <c r="AO1661">
        <f t="shared" si="157"/>
        <v>0.21336999005711468</v>
      </c>
      <c r="BS1661" s="18">
        <v>25640</v>
      </c>
      <c r="BT1661">
        <v>-0.63</v>
      </c>
      <c r="BU1661" s="131">
        <f t="shared" si="153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55"/>
        <v>4.4578283206144945E-2</v>
      </c>
      <c r="AM1662" s="90">
        <v>902.41</v>
      </c>
      <c r="AN1662">
        <f t="shared" si="156"/>
        <v>4.4578283206144945E-2</v>
      </c>
      <c r="AO1662">
        <f t="shared" si="157"/>
        <v>0.1670479373397043</v>
      </c>
      <c r="BS1662" s="18">
        <v>25643</v>
      </c>
      <c r="BT1662">
        <v>-1.1499999999999999</v>
      </c>
      <c r="BU1662" s="131">
        <f t="shared" si="153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55"/>
        <v>3.1804462824477381E-2</v>
      </c>
      <c r="AM1663" s="90">
        <v>926.12</v>
      </c>
      <c r="AN1663">
        <f t="shared" si="156"/>
        <v>3.1804462824477381E-2</v>
      </c>
      <c r="AO1663">
        <f t="shared" si="157"/>
        <v>0.11987320963374827</v>
      </c>
      <c r="BS1663" s="18">
        <v>25644</v>
      </c>
      <c r="BT1663">
        <v>0.39</v>
      </c>
      <c r="BU1663" s="131">
        <f t="shared" si="153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55"/>
        <v>3.2861081056817315E-2</v>
      </c>
      <c r="AM1664" s="90">
        <v>935.82</v>
      </c>
      <c r="AN1664">
        <f t="shared" si="156"/>
        <v>3.2861081056817315E-2</v>
      </c>
      <c r="AO1664">
        <f t="shared" si="157"/>
        <v>0.12463517082882829</v>
      </c>
      <c r="BS1664" s="18">
        <v>25645</v>
      </c>
      <c r="BT1664">
        <v>0.26</v>
      </c>
      <c r="BU1664" s="131">
        <f t="shared" si="153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55"/>
        <v>3.3791401416520719E-2</v>
      </c>
      <c r="AM1665" s="90">
        <v>1009.73</v>
      </c>
      <c r="AN1665">
        <f t="shared" si="156"/>
        <v>3.3791401416520719E-2</v>
      </c>
      <c r="AO1665">
        <f t="shared" si="157"/>
        <v>0.12898987740844534</v>
      </c>
      <c r="BS1665" s="18">
        <v>25646</v>
      </c>
      <c r="BT1665">
        <v>-0.28999999999999998</v>
      </c>
      <c r="BU1665" s="131">
        <f t="shared" si="153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55"/>
        <v>3.4773509161036997E-2</v>
      </c>
      <c r="AM1666" s="90">
        <v>1044.55</v>
      </c>
      <c r="AN1666">
        <f t="shared" si="156"/>
        <v>3.4773509161036997E-2</v>
      </c>
      <c r="AO1666">
        <f t="shared" si="157"/>
        <v>0.13361619768913247</v>
      </c>
      <c r="BS1666" s="18">
        <v>25647</v>
      </c>
      <c r="BT1666">
        <v>-0.52</v>
      </c>
      <c r="BU1666" s="131">
        <f t="shared" ref="BU1666:BU1729" si="158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55"/>
        <v>4.2496041052779286E-2</v>
      </c>
      <c r="AM1667" s="90">
        <v>1067.6600000000001</v>
      </c>
      <c r="AN1667">
        <f t="shared" si="156"/>
        <v>4.2496041052779286E-2</v>
      </c>
      <c r="AO1667">
        <f t="shared" si="157"/>
        <v>0.16439280350609634</v>
      </c>
      <c r="BS1667" s="18">
        <v>25650</v>
      </c>
      <c r="BT1667">
        <v>-0.14000000000000001</v>
      </c>
      <c r="BU1667" s="131">
        <f t="shared" si="158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59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55"/>
        <v>5.0216490238678559E-2</v>
      </c>
      <c r="AM1668" s="90">
        <v>1088.07</v>
      </c>
      <c r="AN1668">
        <f t="shared" si="156"/>
        <v>5.0216490238678559E-2</v>
      </c>
      <c r="AO1668">
        <f t="shared" si="157"/>
        <v>0.19556510827476459</v>
      </c>
      <c r="BS1668" s="18">
        <v>25651</v>
      </c>
      <c r="BT1668">
        <v>1.01</v>
      </c>
      <c r="BU1668" s="131">
        <f t="shared" si="158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59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60">AJ1668/AK1669</f>
        <v>5.8069266354555928E-2</v>
      </c>
      <c r="AM1669" s="90">
        <v>1110.3800000000001</v>
      </c>
      <c r="AN1669">
        <f t="shared" ref="AN1669:AN1732" si="161">AJ1668/AK1669</f>
        <v>5.8069266354555928E-2</v>
      </c>
      <c r="AO1669">
        <f t="shared" si="157"/>
        <v>0.22766310487383762</v>
      </c>
      <c r="BS1669" s="18">
        <v>25652</v>
      </c>
      <c r="BT1669">
        <v>2.14</v>
      </c>
      <c r="BU1669" s="131">
        <f t="shared" si="158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60"/>
        <v>0.11698902103033405</v>
      </c>
      <c r="AM1670" s="90">
        <v>1123.58</v>
      </c>
      <c r="AN1670">
        <f t="shared" si="161"/>
        <v>0.11698902103033405</v>
      </c>
      <c r="AO1670">
        <f t="shared" si="157"/>
        <v>0.46172483831904515</v>
      </c>
      <c r="BS1670" s="18">
        <v>25653</v>
      </c>
      <c r="BT1670">
        <v>0.1</v>
      </c>
      <c r="BU1670" s="131">
        <f t="shared" si="158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60"/>
        <v>0.17606267388265254</v>
      </c>
      <c r="AM1671" s="90">
        <v>1089.1600000000001</v>
      </c>
      <c r="AN1671">
        <f t="shared" si="161"/>
        <v>0.17606267388265254</v>
      </c>
      <c r="AO1671">
        <f t="shared" si="157"/>
        <v>0.69835849638638781</v>
      </c>
      <c r="BS1671" s="18">
        <v>25657</v>
      </c>
      <c r="BT1671">
        <v>-0.28000000000000003</v>
      </c>
      <c r="BU1671" s="131">
        <f t="shared" si="158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60"/>
        <v>0.23420376692658673</v>
      </c>
      <c r="AM1672" s="90">
        <v>1152.05</v>
      </c>
      <c r="AN1672">
        <f t="shared" si="161"/>
        <v>0.23420376692658673</v>
      </c>
      <c r="AO1672">
        <f t="shared" si="157"/>
        <v>0.93203815504681031</v>
      </c>
      <c r="BS1672" s="18">
        <v>25658</v>
      </c>
      <c r="BT1672">
        <v>-0.05</v>
      </c>
      <c r="BU1672" s="131">
        <f t="shared" si="158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60"/>
        <v>0.24902641634060976</v>
      </c>
      <c r="AM1673" s="90">
        <v>1197.32</v>
      </c>
      <c r="AN1673">
        <f t="shared" si="161"/>
        <v>0.24902641634060976</v>
      </c>
      <c r="AO1673">
        <f t="shared" si="157"/>
        <v>0.99257890239881696</v>
      </c>
      <c r="BS1673" s="18">
        <v>25659</v>
      </c>
      <c r="BT1673">
        <v>0.45</v>
      </c>
      <c r="BU1673" s="131">
        <f t="shared" si="158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59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60"/>
        <v>0.26405045421628209</v>
      </c>
      <c r="AM1674" s="90">
        <v>1125.06</v>
      </c>
      <c r="AN1674">
        <f t="shared" si="161"/>
        <v>0.26405045421628209</v>
      </c>
      <c r="AO1674">
        <f t="shared" si="157"/>
        <v>1.0537778409269585</v>
      </c>
      <c r="BS1674" s="18">
        <v>25660</v>
      </c>
      <c r="BT1674">
        <v>-0.39</v>
      </c>
      <c r="BU1674" s="131">
        <f t="shared" si="158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59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60"/>
        <v>0.27954029316633405</v>
      </c>
      <c r="AM1675" s="90">
        <v>1083.3599999999999</v>
      </c>
      <c r="AN1675">
        <f t="shared" si="161"/>
        <v>0.27954029316633405</v>
      </c>
      <c r="AO1675">
        <f t="shared" si="157"/>
        <v>1.1166210775790251</v>
      </c>
      <c r="BS1675" s="18">
        <v>25661</v>
      </c>
      <c r="BT1675">
        <v>-0.49</v>
      </c>
      <c r="BU1675" s="131">
        <f t="shared" si="158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60"/>
        <v>0.28891508532444082</v>
      </c>
      <c r="AM1676" s="90">
        <v>1079.8</v>
      </c>
      <c r="AN1676">
        <f t="shared" si="161"/>
        <v>0.28891508532444082</v>
      </c>
      <c r="AO1676">
        <f t="shared" si="157"/>
        <v>1.1546833241455858</v>
      </c>
      <c r="BS1676" s="18">
        <v>25664</v>
      </c>
      <c r="BT1676">
        <v>-0.83</v>
      </c>
      <c r="BU1676" s="131">
        <f t="shared" si="158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60"/>
        <v>0.29793750839776706</v>
      </c>
      <c r="AM1677" s="90">
        <v>1087.28</v>
      </c>
      <c r="AN1677">
        <f t="shared" si="161"/>
        <v>0.29793750839776706</v>
      </c>
      <c r="AO1677">
        <f t="shared" si="157"/>
        <v>1.1910521391728037</v>
      </c>
      <c r="BS1677" s="18">
        <v>25665</v>
      </c>
      <c r="BT1677">
        <v>-0.36</v>
      </c>
      <c r="BU1677" s="131">
        <f t="shared" si="158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60"/>
        <v>0.30717957873822899</v>
      </c>
      <c r="AM1678" s="90">
        <v>1122.08</v>
      </c>
      <c r="AN1678">
        <f t="shared" si="161"/>
        <v>0.30717957873822899</v>
      </c>
      <c r="AO1678">
        <f t="shared" si="157"/>
        <v>1.2280255398031055</v>
      </c>
      <c r="BS1678" s="18">
        <v>25666</v>
      </c>
      <c r="BT1678">
        <v>-0.19</v>
      </c>
      <c r="BU1678" s="131">
        <f t="shared" si="158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60"/>
        <v>0.31405218149369107</v>
      </c>
      <c r="AM1679" s="90">
        <v>1171.58</v>
      </c>
      <c r="AN1679">
        <f t="shared" si="161"/>
        <v>0.31405218149369107</v>
      </c>
      <c r="AO1679">
        <f t="shared" si="157"/>
        <v>1.2551544990742753</v>
      </c>
      <c r="BS1679" s="18">
        <v>25667</v>
      </c>
      <c r="BT1679">
        <v>-0.1</v>
      </c>
      <c r="BU1679" s="131">
        <f t="shared" si="158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60"/>
        <v>0.32117170849272325</v>
      </c>
      <c r="AM1680" s="90">
        <v>1198.8900000000001</v>
      </c>
      <c r="AN1680">
        <f t="shared" si="161"/>
        <v>0.32117170849272325</v>
      </c>
      <c r="AO1680">
        <f t="shared" si="157"/>
        <v>1.2830851606355975</v>
      </c>
      <c r="BS1680" s="18">
        <v>25668</v>
      </c>
      <c r="BT1680">
        <v>-0.44</v>
      </c>
      <c r="BU1680" s="131">
        <f t="shared" si="158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60"/>
        <v>0.32785987708676467</v>
      </c>
      <c r="AM1681" s="90">
        <v>1241.53</v>
      </c>
      <c r="AN1681">
        <f t="shared" si="161"/>
        <v>0.32785987708676467</v>
      </c>
      <c r="AO1681">
        <f t="shared" si="157"/>
        <v>1.309101224707174</v>
      </c>
      <c r="BS1681" s="18">
        <v>25671</v>
      </c>
      <c r="BT1681">
        <v>-0.9</v>
      </c>
      <c r="BU1681" s="131">
        <f t="shared" si="158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60"/>
        <v>0.33461536715057005</v>
      </c>
      <c r="AM1682" s="90">
        <v>1282.6199999999999</v>
      </c>
      <c r="AN1682">
        <f t="shared" si="161"/>
        <v>0.33461536715057005</v>
      </c>
      <c r="AO1682">
        <f t="shared" si="157"/>
        <v>1.3352202467366994</v>
      </c>
      <c r="BS1682" s="18">
        <v>25672</v>
      </c>
      <c r="BT1682">
        <v>-0.86</v>
      </c>
      <c r="BU1682" s="131">
        <f t="shared" si="158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60"/>
        <v>0.3412423353772327</v>
      </c>
      <c r="AM1683" s="90">
        <v>1321.12</v>
      </c>
      <c r="AN1683">
        <f t="shared" si="161"/>
        <v>0.3412423353772327</v>
      </c>
      <c r="AO1683">
        <f t="shared" si="157"/>
        <v>1.3600820454836642</v>
      </c>
      <c r="BS1683" s="18">
        <v>25673</v>
      </c>
      <c r="BT1683">
        <v>-0.31</v>
      </c>
      <c r="BU1683" s="131">
        <f t="shared" si="158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60"/>
        <v>0.34613611853204274</v>
      </c>
      <c r="AM1684" s="90">
        <v>1304.49</v>
      </c>
      <c r="AN1684">
        <f t="shared" si="161"/>
        <v>0.34613611853204274</v>
      </c>
      <c r="AO1684">
        <f t="shared" si="157"/>
        <v>1.3773083632944079</v>
      </c>
      <c r="BS1684" s="18">
        <v>25674</v>
      </c>
      <c r="BT1684">
        <v>-1.1399999999999999</v>
      </c>
      <c r="BU1684" s="131">
        <f t="shared" si="158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60"/>
        <v>0.34979057917529988</v>
      </c>
      <c r="AM1685" s="90">
        <v>1331.51</v>
      </c>
      <c r="AN1685">
        <f t="shared" si="161"/>
        <v>0.34979057917529988</v>
      </c>
      <c r="AO1685">
        <f t="shared" si="157"/>
        <v>1.3889773232726728</v>
      </c>
      <c r="BS1685" s="18">
        <v>25675</v>
      </c>
      <c r="BT1685">
        <v>-0.33</v>
      </c>
      <c r="BU1685" s="131">
        <f t="shared" si="158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60"/>
        <v>0.35399444159246612</v>
      </c>
      <c r="AM1686" s="90">
        <v>1338.31</v>
      </c>
      <c r="AN1686">
        <f t="shared" si="161"/>
        <v>0.35399444159246612</v>
      </c>
      <c r="AO1686">
        <f t="shared" si="157"/>
        <v>1.4021562775995915</v>
      </c>
      <c r="BS1686" s="18">
        <v>25678</v>
      </c>
      <c r="BT1686">
        <v>0.22</v>
      </c>
      <c r="BU1686" s="131">
        <f t="shared" si="158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60"/>
        <v>0.36022186583496513</v>
      </c>
      <c r="AM1687" s="90">
        <v>1287.29</v>
      </c>
      <c r="AN1687">
        <f t="shared" si="161"/>
        <v>0.36022186583496513</v>
      </c>
      <c r="AO1687">
        <f t="shared" si="157"/>
        <v>1.4226093928830155</v>
      </c>
      <c r="BS1687" s="18">
        <v>25679</v>
      </c>
      <c r="BT1687">
        <v>-0.56999999999999995</v>
      </c>
      <c r="BU1687" s="131">
        <f t="shared" si="158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60"/>
        <v>0.36368009017861624</v>
      </c>
      <c r="AM1688" s="90">
        <v>1325.19</v>
      </c>
      <c r="AN1688">
        <f t="shared" si="161"/>
        <v>0.36368009017861624</v>
      </c>
      <c r="AO1688">
        <f t="shared" si="157"/>
        <v>1.4313235130997446</v>
      </c>
      <c r="BS1688" s="18">
        <v>25680</v>
      </c>
      <c r="BT1688">
        <v>-1.48</v>
      </c>
      <c r="BU1688" s="131">
        <f t="shared" si="158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60"/>
        <v>0.36644669565281368</v>
      </c>
      <c r="AM1689" s="90">
        <v>1185.31</v>
      </c>
      <c r="AN1689">
        <f t="shared" si="161"/>
        <v>0.36644669565281368</v>
      </c>
      <c r="AO1689">
        <f t="shared" si="157"/>
        <v>1.4363739940001616</v>
      </c>
      <c r="BS1689" s="18">
        <v>25681</v>
      </c>
      <c r="BT1689">
        <v>-1.65</v>
      </c>
      <c r="BU1689" s="131">
        <f t="shared" si="158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60"/>
        <v>0.36965212064048941</v>
      </c>
      <c r="AM1690" s="90">
        <v>1173.8800000000001</v>
      </c>
      <c r="AN1690">
        <f t="shared" si="161"/>
        <v>0.36965212064048941</v>
      </c>
      <c r="AO1690">
        <f t="shared" si="157"/>
        <v>1.442204910331115</v>
      </c>
      <c r="BS1690" s="18">
        <v>25682</v>
      </c>
      <c r="BT1690">
        <v>-0.51</v>
      </c>
      <c r="BU1690" s="131">
        <f t="shared" si="158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60"/>
        <v>0.37499466333364251</v>
      </c>
      <c r="AM1691" s="90">
        <v>1207.22</v>
      </c>
      <c r="AN1691">
        <f t="shared" si="161"/>
        <v>0.37499466333364251</v>
      </c>
      <c r="AO1691">
        <f t="shared" si="157"/>
        <v>1.4553214946153958</v>
      </c>
      <c r="BS1691" s="18">
        <v>25685</v>
      </c>
      <c r="BT1691">
        <v>-1.84</v>
      </c>
      <c r="BU1691" s="131">
        <f t="shared" si="158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60"/>
        <v>0.37989361858875192</v>
      </c>
      <c r="AM1692" s="90">
        <v>1226.42</v>
      </c>
      <c r="AN1692">
        <f t="shared" si="161"/>
        <v>0.37989361858875192</v>
      </c>
      <c r="AO1692">
        <f t="shared" si="157"/>
        <v>1.4656186967627216</v>
      </c>
      <c r="BS1692" s="18">
        <v>25686</v>
      </c>
      <c r="BT1692">
        <v>-1.47</v>
      </c>
      <c r="BU1692" s="131">
        <f t="shared" si="158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60"/>
        <v>0.38542663688893619</v>
      </c>
      <c r="AM1693" s="90">
        <v>1243.32</v>
      </c>
      <c r="AN1693">
        <f t="shared" si="161"/>
        <v>0.38542663688893619</v>
      </c>
      <c r="AO1693">
        <f t="shared" si="157"/>
        <v>1.4772583481033221</v>
      </c>
      <c r="BS1693" s="18">
        <v>25687</v>
      </c>
      <c r="BT1693">
        <v>2.11</v>
      </c>
      <c r="BU1693" s="131">
        <f t="shared" si="158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60"/>
        <v>0.38369399774998347</v>
      </c>
      <c r="AM1694" s="90">
        <v>1300.58</v>
      </c>
      <c r="AN1694">
        <f t="shared" si="161"/>
        <v>0.38369399774998347</v>
      </c>
      <c r="AO1694">
        <f t="shared" si="157"/>
        <v>1.4601145645580416</v>
      </c>
      <c r="BS1694" s="18">
        <v>25688</v>
      </c>
      <c r="BT1694">
        <v>-0.4</v>
      </c>
      <c r="BU1694" s="131">
        <f t="shared" si="158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60"/>
        <v>0.38196808440545899</v>
      </c>
      <c r="AM1695" s="90">
        <v>1352.49</v>
      </c>
      <c r="AN1695">
        <f t="shared" si="161"/>
        <v>0.38196808440545899</v>
      </c>
      <c r="AO1695">
        <f t="shared" si="157"/>
        <v>1.4429920434542018</v>
      </c>
      <c r="BS1695" s="18">
        <v>25689</v>
      </c>
      <c r="BT1695">
        <v>-0.14000000000000001</v>
      </c>
      <c r="BU1695" s="131">
        <f t="shared" si="158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59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60"/>
        <v>0.37904547673850875</v>
      </c>
      <c r="AM1696" s="90">
        <v>1389.24</v>
      </c>
      <c r="AN1696">
        <f t="shared" si="161"/>
        <v>0.37904547673850875</v>
      </c>
      <c r="AO1696">
        <f t="shared" si="157"/>
        <v>1.4213765483263308</v>
      </c>
      <c r="BS1696" s="18">
        <v>25692</v>
      </c>
      <c r="BT1696">
        <v>-2.6</v>
      </c>
      <c r="BU1696" s="131">
        <f t="shared" si="158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59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60"/>
        <v>0.38020731468805008</v>
      </c>
      <c r="AM1697" s="90">
        <v>1386.43</v>
      </c>
      <c r="AN1697">
        <f t="shared" si="161"/>
        <v>0.38020731468805008</v>
      </c>
      <c r="AO1697">
        <f t="shared" si="157"/>
        <v>1.415078175244135</v>
      </c>
      <c r="BS1697" s="18">
        <v>25693</v>
      </c>
      <c r="BT1697">
        <v>-1.1299999999999999</v>
      </c>
      <c r="BU1697" s="131">
        <f t="shared" si="158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60"/>
        <v>0.38296020712312079</v>
      </c>
      <c r="AM1698" s="90">
        <v>1341.27</v>
      </c>
      <c r="AN1698">
        <f t="shared" si="161"/>
        <v>0.38296020712312079</v>
      </c>
      <c r="AO1698">
        <f t="shared" si="157"/>
        <v>1.4146677594658095</v>
      </c>
      <c r="BS1698" s="18">
        <v>25694</v>
      </c>
      <c r="BT1698">
        <v>1.2</v>
      </c>
      <c r="BU1698" s="131">
        <f t="shared" si="158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60"/>
        <v>0.38583219306425892</v>
      </c>
      <c r="AM1699" s="90">
        <v>1323.48</v>
      </c>
      <c r="AN1699">
        <f t="shared" si="161"/>
        <v>0.38583219306425892</v>
      </c>
      <c r="AO1699">
        <f t="shared" si="157"/>
        <v>1.4145819192901301</v>
      </c>
      <c r="BS1699" s="18">
        <v>25695</v>
      </c>
      <c r="BT1699">
        <v>0.59</v>
      </c>
      <c r="BU1699" s="131">
        <f t="shared" si="158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60"/>
        <v>0.38555997858323443</v>
      </c>
      <c r="AM1700" s="90">
        <v>1359.78</v>
      </c>
      <c r="AN1700">
        <f t="shared" si="161"/>
        <v>0.38555997858323443</v>
      </c>
      <c r="AO1700">
        <f t="shared" si="157"/>
        <v>1.4029309437090143</v>
      </c>
      <c r="BS1700" s="18">
        <v>25696</v>
      </c>
      <c r="BT1700">
        <v>-0.52</v>
      </c>
      <c r="BU1700" s="131">
        <f t="shared" si="158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60"/>
        <v>0.38252907889463306</v>
      </c>
      <c r="AM1701" s="90">
        <v>1403.45</v>
      </c>
      <c r="AN1701">
        <f t="shared" si="161"/>
        <v>0.38252907889463306</v>
      </c>
      <c r="AO1701">
        <f t="shared" si="157"/>
        <v>1.3816533371899131</v>
      </c>
      <c r="BS1701" s="18">
        <v>25699</v>
      </c>
      <c r="BT1701">
        <v>-1.1100000000000001</v>
      </c>
      <c r="BU1701" s="131">
        <f t="shared" si="158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60"/>
        <v>0.37993664841599434</v>
      </c>
      <c r="AM1702" s="90">
        <v>1443.42</v>
      </c>
      <c r="AN1702">
        <f t="shared" si="161"/>
        <v>0.37993664841599434</v>
      </c>
      <c r="AO1702">
        <f t="shared" si="157"/>
        <v>1.362516458808537</v>
      </c>
      <c r="BS1702" s="18">
        <v>25700</v>
      </c>
      <c r="BT1702">
        <v>-0.93</v>
      </c>
      <c r="BU1702" s="131">
        <f t="shared" si="158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60"/>
        <v>0.37803821883677668</v>
      </c>
      <c r="AM1703" s="106">
        <v>1437.82</v>
      </c>
      <c r="AN1703">
        <f t="shared" si="161"/>
        <v>0.37803821883677668</v>
      </c>
      <c r="AO1703">
        <f t="shared" si="157"/>
        <v>1.3463655524963807</v>
      </c>
      <c r="BS1703" s="18">
        <v>25701</v>
      </c>
      <c r="BT1703">
        <v>-1.76</v>
      </c>
      <c r="BU1703" s="131">
        <f t="shared" si="158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60"/>
        <v>0.37778192837896341</v>
      </c>
      <c r="AM1704" s="106">
        <v>1394.51</v>
      </c>
      <c r="AN1704">
        <f t="shared" si="161"/>
        <v>0.37778192837896341</v>
      </c>
      <c r="AO1704">
        <f t="shared" si="157"/>
        <v>1.336548287423029</v>
      </c>
      <c r="BS1704" s="18">
        <v>25702</v>
      </c>
      <c r="BT1704">
        <v>-1.53</v>
      </c>
      <c r="BU1704" s="131">
        <f t="shared" si="158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60"/>
        <v>0.37674051942282483</v>
      </c>
      <c r="AM1705" s="90">
        <v>1422.29</v>
      </c>
      <c r="AN1705">
        <f t="shared" si="161"/>
        <v>0.37674051942282483</v>
      </c>
      <c r="AO1705">
        <f t="shared" si="157"/>
        <v>1.3243459983787029</v>
      </c>
      <c r="BS1705" s="18">
        <v>25703</v>
      </c>
      <c r="BT1705">
        <v>1.83</v>
      </c>
      <c r="BU1705" s="131">
        <f t="shared" si="158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60"/>
        <v>0.3756441433617046</v>
      </c>
      <c r="AM1706" s="90">
        <v>1480.4</v>
      </c>
      <c r="AN1706">
        <f t="shared" si="161"/>
        <v>0.3756441433617046</v>
      </c>
      <c r="AO1706">
        <f t="shared" si="157"/>
        <v>1.3123922388049334</v>
      </c>
      <c r="BS1706" s="18">
        <v>25706</v>
      </c>
      <c r="BT1706">
        <v>0.13</v>
      </c>
      <c r="BU1706" s="131">
        <f t="shared" si="158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60"/>
        <v>0.37260695651674525</v>
      </c>
      <c r="AM1707" s="90">
        <v>1512.31</v>
      </c>
      <c r="AN1707">
        <f t="shared" si="161"/>
        <v>0.37260695651674525</v>
      </c>
      <c r="AO1707">
        <f t="shared" si="157"/>
        <v>1.2936903523755445</v>
      </c>
      <c r="BS1707" s="18">
        <v>25707</v>
      </c>
      <c r="BT1707">
        <v>-2.0099999999999998</v>
      </c>
      <c r="BU1707" s="131">
        <f t="shared" si="158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60"/>
        <v>0.37164963290415987</v>
      </c>
      <c r="AM1708" s="90">
        <v>1550.83</v>
      </c>
      <c r="AN1708">
        <f t="shared" si="161"/>
        <v>0.37164963290415987</v>
      </c>
      <c r="AO1708">
        <f t="shared" si="157"/>
        <v>1.2822983638851337</v>
      </c>
      <c r="BS1708" s="18">
        <v>25708</v>
      </c>
      <c r="BT1708">
        <v>-2.66</v>
      </c>
      <c r="BU1708" s="131">
        <f t="shared" si="158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60"/>
        <v>0.3737422823910217</v>
      </c>
      <c r="AM1709" s="90">
        <v>1570.7</v>
      </c>
      <c r="AN1709">
        <f t="shared" si="161"/>
        <v>0.3737422823910217</v>
      </c>
      <c r="AO1709">
        <f t="shared" si="157"/>
        <v>1.2813446500524006</v>
      </c>
      <c r="BS1709" s="18">
        <v>25709</v>
      </c>
      <c r="BT1709">
        <v>-2.0099999999999998</v>
      </c>
      <c r="BU1709" s="131">
        <f t="shared" si="158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60"/>
        <v>0.37478088533058596</v>
      </c>
      <c r="AM1710" s="90">
        <v>1639.84</v>
      </c>
      <c r="AN1710">
        <f t="shared" si="161"/>
        <v>0.37478088533058596</v>
      </c>
      <c r="AO1710">
        <f t="shared" si="157"/>
        <v>1.2769274410239113</v>
      </c>
      <c r="BS1710" s="18">
        <v>25710</v>
      </c>
      <c r="BT1710">
        <v>-0.15</v>
      </c>
      <c r="BU1710" s="131">
        <f t="shared" si="158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60"/>
        <v>0.37558243113608336</v>
      </c>
      <c r="AM1711" s="90">
        <v>1618.77</v>
      </c>
      <c r="AN1711">
        <f t="shared" si="161"/>
        <v>0.37558243113608336</v>
      </c>
      <c r="AO1711">
        <f t="shared" si="157"/>
        <v>1.2719118526289839</v>
      </c>
      <c r="BS1711" s="18">
        <v>25713</v>
      </c>
      <c r="BT1711">
        <v>-3.21</v>
      </c>
      <c r="BU1711" s="131">
        <f t="shared" si="158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60"/>
        <v>0.38007214735412137</v>
      </c>
      <c r="AM1712" s="90">
        <v>1668.68</v>
      </c>
      <c r="AN1712">
        <f t="shared" si="161"/>
        <v>0.38007214735412137</v>
      </c>
      <c r="AO1712">
        <f t="shared" si="157"/>
        <v>1.2795142434142774</v>
      </c>
      <c r="BS1712" s="18">
        <v>25714</v>
      </c>
      <c r="BT1712">
        <v>-1.32</v>
      </c>
      <c r="BU1712" s="131">
        <f t="shared" si="158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60"/>
        <v>0.38424756032729457</v>
      </c>
      <c r="AM1713" s="90">
        <v>1670.09</v>
      </c>
      <c r="AN1713">
        <f t="shared" si="161"/>
        <v>0.38424756032729457</v>
      </c>
      <c r="AO1713">
        <f t="shared" si="157"/>
        <v>1.2860830002260708</v>
      </c>
      <c r="BS1713" s="18">
        <v>25715</v>
      </c>
      <c r="BT1713">
        <v>5.3</v>
      </c>
      <c r="BU1713" s="131">
        <f t="shared" si="158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60"/>
        <v>0.38842788139176337</v>
      </c>
      <c r="AM1714" s="90">
        <v>1687.17</v>
      </c>
      <c r="AN1714">
        <f t="shared" si="161"/>
        <v>0.38842788139176337</v>
      </c>
      <c r="AO1714">
        <f t="shared" si="157"/>
        <v>1.2926931592953446</v>
      </c>
      <c r="BS1714" s="18">
        <v>25716</v>
      </c>
      <c r="BT1714">
        <v>2.63</v>
      </c>
      <c r="BU1714" s="131">
        <f t="shared" si="158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60"/>
        <v>0.39431204131091951</v>
      </c>
      <c r="AM1715" s="90">
        <v>1720.03</v>
      </c>
      <c r="AN1715">
        <f t="shared" si="161"/>
        <v>0.39431204131091951</v>
      </c>
      <c r="AO1715">
        <f t="shared" si="157"/>
        <v>1.3049696817577252</v>
      </c>
      <c r="BS1715" s="18">
        <v>25717</v>
      </c>
      <c r="BT1715">
        <v>2.7</v>
      </c>
      <c r="BU1715" s="131">
        <f t="shared" si="158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60"/>
        <v>0.40001029737974597</v>
      </c>
      <c r="AM1716" s="90">
        <v>1783.54</v>
      </c>
      <c r="AN1716">
        <f t="shared" si="161"/>
        <v>0.40001029737974597</v>
      </c>
      <c r="AO1716">
        <f t="shared" si="157"/>
        <v>1.3165554306115352</v>
      </c>
      <c r="BS1716" s="18">
        <v>25720</v>
      </c>
      <c r="BT1716">
        <v>1.83</v>
      </c>
      <c r="BU1716" s="131">
        <f t="shared" si="158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59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60"/>
        <v>0.40493630094958571</v>
      </c>
      <c r="AM1717" s="90">
        <v>1807.78</v>
      </c>
      <c r="AN1717">
        <f t="shared" si="161"/>
        <v>0.40493630094958571</v>
      </c>
      <c r="AO1717">
        <f t="shared" si="157"/>
        <v>1.3255629888058833</v>
      </c>
      <c r="BS1717" s="18">
        <v>25721</v>
      </c>
      <c r="BT1717">
        <v>0.12</v>
      </c>
      <c r="BU1717" s="131">
        <f t="shared" si="158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59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60"/>
        <v>0.41174324686354646</v>
      </c>
      <c r="AM1718" s="90">
        <v>1822.36</v>
      </c>
      <c r="AN1718">
        <f t="shared" si="161"/>
        <v>0.41174324686354646</v>
      </c>
      <c r="AO1718">
        <f t="shared" si="157"/>
        <v>1.3406917671666996</v>
      </c>
      <c r="BS1718" s="18">
        <v>25722</v>
      </c>
      <c r="BT1718">
        <v>1.1100000000000001</v>
      </c>
      <c r="BU1718" s="131">
        <f t="shared" si="158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60"/>
        <v>0.41850348480782795</v>
      </c>
      <c r="AM1719" s="90">
        <v>1817.04</v>
      </c>
      <c r="AN1719">
        <f t="shared" si="161"/>
        <v>0.41850348480782795</v>
      </c>
      <c r="AO1719">
        <f t="shared" si="157"/>
        <v>1.3558924049838093</v>
      </c>
      <c r="BS1719" s="18">
        <v>25723</v>
      </c>
      <c r="BT1719">
        <v>-1.58</v>
      </c>
      <c r="BU1719" s="131">
        <f t="shared" si="158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60"/>
        <v>0.42404980257561586</v>
      </c>
      <c r="AM1720" s="90">
        <v>1863.52</v>
      </c>
      <c r="AN1720">
        <f t="shared" si="161"/>
        <v>0.42404980257561586</v>
      </c>
      <c r="AO1720">
        <f t="shared" si="157"/>
        <v>1.3674035673415095</v>
      </c>
      <c r="BS1720" s="18">
        <v>25724</v>
      </c>
      <c r="BT1720">
        <v>-1.7</v>
      </c>
      <c r="BU1720" s="131">
        <f t="shared" si="158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60"/>
        <v>0.42357033587545834</v>
      </c>
      <c r="AM1721" s="90">
        <v>1864.26</v>
      </c>
      <c r="AN1721">
        <f t="shared" si="161"/>
        <v>0.42357033587545834</v>
      </c>
      <c r="AO1721">
        <f t="shared" si="157"/>
        <v>1.3598658444151193</v>
      </c>
      <c r="BS1721" s="18">
        <v>25727</v>
      </c>
      <c r="BT1721">
        <v>0.1</v>
      </c>
      <c r="BU1721" s="131">
        <f t="shared" si="158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60"/>
        <v>0.42300686562981643</v>
      </c>
      <c r="AM1722" s="90">
        <v>1889.77</v>
      </c>
      <c r="AN1722">
        <f t="shared" si="161"/>
        <v>0.42300686562981643</v>
      </c>
      <c r="AO1722">
        <f t="shared" si="157"/>
        <v>1.352321033451318</v>
      </c>
      <c r="BS1722" s="18">
        <v>25728</v>
      </c>
      <c r="BT1722">
        <v>0.01</v>
      </c>
      <c r="BU1722" s="131">
        <f t="shared" si="158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60"/>
        <v>0.42312969124329225</v>
      </c>
      <c r="AM1723" s="90">
        <v>1947.09</v>
      </c>
      <c r="AN1723">
        <f t="shared" si="161"/>
        <v>0.42312969124329225</v>
      </c>
      <c r="AO1723">
        <f t="shared" ref="AO1723:AO1786" si="162">AN1723/(AVERAGE(AL1603:AL1722))</f>
        <v>1.3471949110940586</v>
      </c>
      <c r="BS1723" s="18">
        <v>25729</v>
      </c>
      <c r="BT1723">
        <v>-1.03</v>
      </c>
      <c r="BU1723" s="131">
        <f t="shared" si="158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60"/>
        <v>0.42647079398391047</v>
      </c>
      <c r="AM1724" s="90">
        <v>1973.1</v>
      </c>
      <c r="AN1724">
        <f t="shared" si="161"/>
        <v>0.42647079398391047</v>
      </c>
      <c r="AO1724">
        <f t="shared" si="162"/>
        <v>1.3524853256449503</v>
      </c>
      <c r="BS1724" s="18">
        <v>25730</v>
      </c>
      <c r="BT1724">
        <v>-1.42</v>
      </c>
      <c r="BU1724" s="131">
        <f t="shared" si="158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60"/>
        <v>0.43036566155984957</v>
      </c>
      <c r="AM1725" s="90">
        <v>1961.53</v>
      </c>
      <c r="AN1725">
        <f t="shared" si="161"/>
        <v>0.43036566155984957</v>
      </c>
      <c r="AO1725">
        <f t="shared" si="162"/>
        <v>1.3596408946958987</v>
      </c>
      <c r="BS1725" s="18">
        <v>25731</v>
      </c>
      <c r="BT1725">
        <v>-0.42</v>
      </c>
      <c r="BU1725" s="131">
        <f t="shared" si="158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60"/>
        <v>0.43322088299423184</v>
      </c>
      <c r="AM1726" s="90">
        <v>1993.23</v>
      </c>
      <c r="AN1726">
        <f t="shared" si="161"/>
        <v>0.43322088299423184</v>
      </c>
      <c r="AO1726">
        <f t="shared" si="162"/>
        <v>1.3635865754893175</v>
      </c>
      <c r="BS1726" s="18">
        <v>25734</v>
      </c>
      <c r="BT1726">
        <v>0.3</v>
      </c>
      <c r="BU1726" s="131">
        <f t="shared" si="158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60"/>
        <v>0.43829908507522825</v>
      </c>
      <c r="AM1727" s="90">
        <v>1937.27</v>
      </c>
      <c r="AN1727">
        <f t="shared" si="161"/>
        <v>0.43829908507522825</v>
      </c>
      <c r="AO1727">
        <f t="shared" si="162"/>
        <v>1.3746114546478241</v>
      </c>
      <c r="BS1727" s="18">
        <v>25735</v>
      </c>
      <c r="BT1727">
        <v>2.2799999999999998</v>
      </c>
      <c r="BU1727" s="131">
        <f t="shared" si="158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60"/>
        <v>0.44468722695789276</v>
      </c>
      <c r="AM1728" s="90">
        <v>2044.57</v>
      </c>
      <c r="AN1728">
        <f t="shared" si="161"/>
        <v>0.44468722695789276</v>
      </c>
      <c r="AO1728">
        <f t="shared" si="162"/>
        <v>1.3895134831290934</v>
      </c>
      <c r="BS1728" s="18">
        <v>25736</v>
      </c>
      <c r="BT1728">
        <v>-0.27</v>
      </c>
      <c r="BU1728" s="131">
        <f t="shared" si="158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60"/>
        <v>0.45125462071785083</v>
      </c>
      <c r="AM1729" s="90">
        <v>2054.27</v>
      </c>
      <c r="AN1729">
        <f t="shared" si="161"/>
        <v>0.45125462071785083</v>
      </c>
      <c r="AO1729">
        <f t="shared" si="162"/>
        <v>1.4047288404476803</v>
      </c>
      <c r="BS1729" s="18">
        <v>25737</v>
      </c>
      <c r="BT1729">
        <v>0.56000000000000005</v>
      </c>
      <c r="BU1729" s="131">
        <f t="shared" si="158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60"/>
        <v>0.44818226811063999</v>
      </c>
      <c r="AM1730" s="90">
        <v>2028.18</v>
      </c>
      <c r="AN1730">
        <f t="shared" si="161"/>
        <v>0.44818226811063999</v>
      </c>
      <c r="AO1730">
        <f t="shared" si="162"/>
        <v>1.3898402744453382</v>
      </c>
      <c r="BS1730" s="18">
        <v>25738</v>
      </c>
      <c r="BT1730">
        <v>0.66</v>
      </c>
      <c r="BU1730" s="131">
        <f t="shared" ref="BU1730:BU1793" si="163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60"/>
        <v>0.4410607726019149</v>
      </c>
      <c r="AM1731" s="90">
        <v>2082.1999999999998</v>
      </c>
      <c r="AN1731">
        <f t="shared" si="161"/>
        <v>0.4410607726019149</v>
      </c>
      <c r="AO1731">
        <f t="shared" si="162"/>
        <v>1.3626892928135681</v>
      </c>
      <c r="BS1731" s="18">
        <v>25741</v>
      </c>
      <c r="BT1731">
        <v>-0.67</v>
      </c>
      <c r="BU1731" s="131">
        <f t="shared" si="163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64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60"/>
        <v>0.43329846391014704</v>
      </c>
      <c r="AM1732" s="90">
        <v>2079.9899999999998</v>
      </c>
      <c r="AN1732">
        <f t="shared" si="161"/>
        <v>0.43329846391014704</v>
      </c>
      <c r="AO1732">
        <f t="shared" si="162"/>
        <v>1.3339965535515357</v>
      </c>
      <c r="BS1732" s="18">
        <v>25742</v>
      </c>
      <c r="BT1732">
        <v>-2.4900000000000002</v>
      </c>
      <c r="BU1732" s="131">
        <f t="shared" si="163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64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65">AJ1732/AK1733</f>
        <v>0.42810831829382201</v>
      </c>
      <c r="AM1733" s="90">
        <v>2094.86</v>
      </c>
      <c r="AN1733">
        <f t="shared" ref="AN1733:AN1796" si="166">AJ1732/AK1733</f>
        <v>0.42810831829382201</v>
      </c>
      <c r="AO1733">
        <f t="shared" si="162"/>
        <v>1.313622843513782</v>
      </c>
      <c r="BS1733" s="18">
        <v>25743</v>
      </c>
      <c r="BT1733">
        <v>-1.1499999999999999</v>
      </c>
      <c r="BU1733" s="131">
        <f t="shared" si="163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65"/>
        <v>0.42164798889846727</v>
      </c>
      <c r="AM1734" s="90">
        <v>2111.94</v>
      </c>
      <c r="AN1734">
        <f t="shared" si="166"/>
        <v>0.42164798889846727</v>
      </c>
      <c r="AO1734">
        <f t="shared" si="162"/>
        <v>1.2896981314578131</v>
      </c>
      <c r="BS1734" s="18">
        <v>25744</v>
      </c>
      <c r="BT1734">
        <v>-0.05</v>
      </c>
      <c r="BU1734" s="131">
        <f t="shared" si="163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65"/>
        <v>0.41590191000595045</v>
      </c>
      <c r="AM1735" s="90">
        <v>2099.29</v>
      </c>
      <c r="AN1735">
        <f t="shared" si="166"/>
        <v>0.41590191000595045</v>
      </c>
      <c r="AO1735">
        <f t="shared" si="162"/>
        <v>1.268412978452848</v>
      </c>
      <c r="BS1735" s="18">
        <v>25745</v>
      </c>
      <c r="BT1735">
        <v>-0.82</v>
      </c>
      <c r="BU1735" s="131">
        <f t="shared" si="163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65"/>
        <v>0.40981225260558524</v>
      </c>
      <c r="AM1736" s="90">
        <v>2094.14</v>
      </c>
      <c r="AN1736">
        <f t="shared" si="166"/>
        <v>0.40981225260558524</v>
      </c>
      <c r="AO1736">
        <f t="shared" si="162"/>
        <v>1.2464737260806373</v>
      </c>
      <c r="BS1736" s="18">
        <v>25748</v>
      </c>
      <c r="BT1736">
        <v>-0.87</v>
      </c>
      <c r="BU1736" s="131">
        <f t="shared" si="163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65"/>
        <v>0.40432311161091439</v>
      </c>
      <c r="AM1737" s="90">
        <v>2039.87</v>
      </c>
      <c r="AN1737">
        <f t="shared" si="166"/>
        <v>0.40432311161091439</v>
      </c>
      <c r="AO1737">
        <f t="shared" si="162"/>
        <v>1.2267794155014475</v>
      </c>
      <c r="BS1737" s="18">
        <v>25749</v>
      </c>
      <c r="BT1737">
        <v>-0.3</v>
      </c>
      <c r="BU1737" s="131">
        <f t="shared" si="163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65"/>
        <v>0.39887368929794698</v>
      </c>
      <c r="AM1738" s="90">
        <v>1944.41</v>
      </c>
      <c r="AN1738">
        <f t="shared" si="166"/>
        <v>0.39887368929794698</v>
      </c>
      <c r="AO1738">
        <f t="shared" si="162"/>
        <v>1.207576882797714</v>
      </c>
      <c r="BS1738" s="18">
        <v>25750</v>
      </c>
      <c r="BT1738">
        <v>0.33</v>
      </c>
      <c r="BU1738" s="131">
        <f t="shared" si="163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64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65"/>
        <v>0.3930967016764913</v>
      </c>
      <c r="AM1739" s="90">
        <v>2024.81</v>
      </c>
      <c r="AN1739">
        <f t="shared" si="166"/>
        <v>0.3930967016764913</v>
      </c>
      <c r="AO1739">
        <f t="shared" si="162"/>
        <v>1.1876702470673588</v>
      </c>
      <c r="BS1739" s="18">
        <v>25751</v>
      </c>
      <c r="BT1739">
        <v>-0.26</v>
      </c>
      <c r="BU1739" s="131">
        <f t="shared" si="163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64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65"/>
        <v>0.38795912405478589</v>
      </c>
      <c r="AM1740" s="90">
        <v>2080.62</v>
      </c>
      <c r="AN1740">
        <f t="shared" si="166"/>
        <v>0.38795912405478589</v>
      </c>
      <c r="AO1740">
        <f t="shared" si="162"/>
        <v>1.1700812326847356</v>
      </c>
      <c r="BS1740" s="18">
        <v>25755</v>
      </c>
      <c r="BT1740">
        <v>-1.58</v>
      </c>
      <c r="BU1740" s="131">
        <f t="shared" si="163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65"/>
        <v>0.38329986259380611</v>
      </c>
      <c r="AM1741" s="90">
        <v>2054.08</v>
      </c>
      <c r="AN1741">
        <f t="shared" si="166"/>
        <v>0.38329986259380611</v>
      </c>
      <c r="AO1741">
        <f t="shared" si="162"/>
        <v>1.1543755521936445</v>
      </c>
      <c r="BS1741" s="18">
        <v>25756</v>
      </c>
      <c r="BT1741">
        <v>-0.87</v>
      </c>
      <c r="BU1741" s="131">
        <f t="shared" si="163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65"/>
        <v>0.37685649484768158</v>
      </c>
      <c r="AM1742" s="90">
        <v>1918.6</v>
      </c>
      <c r="AN1742">
        <f t="shared" si="166"/>
        <v>0.37685649484768158</v>
      </c>
      <c r="AO1742">
        <f t="shared" si="162"/>
        <v>1.1336743297009904</v>
      </c>
      <c r="BS1742" s="18">
        <v>25757</v>
      </c>
      <c r="BT1742">
        <v>2.38</v>
      </c>
      <c r="BU1742" s="131">
        <f t="shared" si="163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65"/>
        <v>0.37074056735734179</v>
      </c>
      <c r="AM1743" s="90">
        <v>1904.42</v>
      </c>
      <c r="AN1743">
        <f t="shared" si="166"/>
        <v>0.37074056735734179</v>
      </c>
      <c r="AO1743">
        <f t="shared" si="162"/>
        <v>1.1142703023800407</v>
      </c>
      <c r="BS1743" s="18">
        <v>25758</v>
      </c>
      <c r="BT1743">
        <v>1.61</v>
      </c>
      <c r="BU1743" s="131">
        <f t="shared" si="163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65"/>
        <v>0.36336989568810574</v>
      </c>
      <c r="AM1744" s="90">
        <v>2021.95</v>
      </c>
      <c r="AN1744">
        <f t="shared" si="166"/>
        <v>0.36336989568810574</v>
      </c>
      <c r="AO1744">
        <f t="shared" si="162"/>
        <v>1.0914357168741928</v>
      </c>
      <c r="BS1744" s="18">
        <v>25759</v>
      </c>
      <c r="BT1744">
        <v>0.71</v>
      </c>
      <c r="BU1744" s="131">
        <f t="shared" si="163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65"/>
        <v>0.36152987741420456</v>
      </c>
      <c r="AM1745" s="90">
        <v>2075.54</v>
      </c>
      <c r="AN1745">
        <f t="shared" si="166"/>
        <v>0.36152987741420456</v>
      </c>
      <c r="AO1745">
        <f t="shared" si="162"/>
        <v>1.0855320704741409</v>
      </c>
      <c r="BS1745" s="18">
        <v>25762</v>
      </c>
      <c r="BT1745">
        <v>-7.0000000000000007E-2</v>
      </c>
      <c r="BU1745" s="131">
        <f t="shared" si="163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65"/>
        <v>0.35994821607715971</v>
      </c>
      <c r="AM1746" s="90">
        <v>2065.5500000000002</v>
      </c>
      <c r="AN1746">
        <f t="shared" si="166"/>
        <v>0.35994821607715971</v>
      </c>
      <c r="AO1746">
        <f t="shared" si="162"/>
        <v>1.0805050076586966</v>
      </c>
      <c r="BS1746" s="18">
        <v>25763</v>
      </c>
      <c r="BT1746">
        <v>-0.15</v>
      </c>
      <c r="BU1746" s="131">
        <f t="shared" si="163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65"/>
        <v>0.35864541237583913</v>
      </c>
      <c r="AM1747" s="90">
        <v>2083.89</v>
      </c>
      <c r="AN1747">
        <f t="shared" si="166"/>
        <v>0.35864541237583913</v>
      </c>
      <c r="AO1747">
        <f t="shared" si="162"/>
        <v>1.0764391336079848</v>
      </c>
      <c r="BS1747" s="18">
        <v>25764</v>
      </c>
      <c r="BT1747">
        <v>0.98</v>
      </c>
      <c r="BU1747" s="131">
        <f t="shared" si="163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65"/>
        <v>0.35989161693568494</v>
      </c>
      <c r="AM1748" s="90">
        <v>2148.9</v>
      </c>
      <c r="AN1748">
        <f t="shared" si="166"/>
        <v>0.35989161693568494</v>
      </c>
      <c r="AO1748">
        <f t="shared" si="162"/>
        <v>1.080166292036391</v>
      </c>
      <c r="BS1748" s="18">
        <v>25765</v>
      </c>
      <c r="BT1748">
        <v>1.33</v>
      </c>
      <c r="BU1748" s="131">
        <f t="shared" si="163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65"/>
        <v>0.36022570158065842</v>
      </c>
      <c r="AM1749" s="90">
        <v>2170.9499999999998</v>
      </c>
      <c r="AN1749">
        <f t="shared" si="166"/>
        <v>0.36022570158065842</v>
      </c>
      <c r="AO1749">
        <f t="shared" si="162"/>
        <v>1.0811741477439907</v>
      </c>
      <c r="BS1749" s="18">
        <v>25766</v>
      </c>
      <c r="BT1749">
        <v>1.67</v>
      </c>
      <c r="BU1749" s="131">
        <f t="shared" si="163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65"/>
        <v>0.36002452076809649</v>
      </c>
      <c r="AM1750" s="90">
        <v>2157.69</v>
      </c>
      <c r="AN1750">
        <f t="shared" si="166"/>
        <v>0.36002452076809649</v>
      </c>
      <c r="AO1750">
        <f t="shared" si="162"/>
        <v>1.0806277658204313</v>
      </c>
      <c r="BS1750" s="18">
        <v>25769</v>
      </c>
      <c r="BT1750">
        <v>0.13</v>
      </c>
      <c r="BU1750" s="131">
        <f t="shared" si="163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65"/>
        <v>0.36256855128401361</v>
      </c>
      <c r="AM1751" s="90">
        <v>2143.02</v>
      </c>
      <c r="AN1751">
        <f t="shared" si="166"/>
        <v>0.36256855128401361</v>
      </c>
      <c r="AO1751">
        <f t="shared" si="162"/>
        <v>1.088457132129043</v>
      </c>
      <c r="BS1751" s="18">
        <v>25770</v>
      </c>
      <c r="BT1751">
        <v>-1.01</v>
      </c>
      <c r="BU1751" s="131">
        <f t="shared" si="163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65"/>
        <v>0.36613038440237605</v>
      </c>
      <c r="AM1752" s="90">
        <v>2164.9899999999998</v>
      </c>
      <c r="AN1752">
        <f t="shared" si="166"/>
        <v>0.36613038440237605</v>
      </c>
      <c r="AO1752">
        <f t="shared" si="162"/>
        <v>1.0995158182117639</v>
      </c>
      <c r="BS1752" s="18">
        <v>25771</v>
      </c>
      <c r="BT1752">
        <v>0.12</v>
      </c>
      <c r="BU1752" s="131">
        <f t="shared" si="163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65"/>
        <v>0.36900659398919783</v>
      </c>
      <c r="AM1753" s="90">
        <v>2246.63</v>
      </c>
      <c r="AN1753">
        <f t="shared" si="166"/>
        <v>0.36900659398919783</v>
      </c>
      <c r="AO1753">
        <f t="shared" si="162"/>
        <v>1.108626201089884</v>
      </c>
      <c r="BS1753" s="18">
        <v>25772</v>
      </c>
      <c r="BT1753">
        <v>1.22</v>
      </c>
      <c r="BU1753" s="131">
        <f t="shared" si="163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65"/>
        <v>0.37436326125539965</v>
      </c>
      <c r="AM1754" s="90">
        <v>2275.12</v>
      </c>
      <c r="AN1754">
        <f t="shared" si="166"/>
        <v>0.37436326125539965</v>
      </c>
      <c r="AO1754">
        <f t="shared" si="162"/>
        <v>1.1252925440864034</v>
      </c>
      <c r="BS1754" s="18">
        <v>25773</v>
      </c>
      <c r="BT1754">
        <v>-0.23</v>
      </c>
      <c r="BU1754" s="131">
        <f t="shared" si="163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65"/>
        <v>0.38066033669536092</v>
      </c>
      <c r="AM1755" s="90">
        <v>2329.91</v>
      </c>
      <c r="AN1755">
        <f t="shared" si="166"/>
        <v>0.38066033669536092</v>
      </c>
      <c r="AO1755">
        <f t="shared" si="162"/>
        <v>1.1447553037892124</v>
      </c>
      <c r="BS1755" s="18">
        <v>25776</v>
      </c>
      <c r="BT1755">
        <v>-0.19</v>
      </c>
      <c r="BU1755" s="131">
        <f t="shared" si="163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65"/>
        <v>0.38781629279617391</v>
      </c>
      <c r="AM1756" s="90">
        <v>2366.8200000000002</v>
      </c>
      <c r="AN1756">
        <f t="shared" si="166"/>
        <v>0.38781629279617391</v>
      </c>
      <c r="AO1756">
        <f t="shared" si="162"/>
        <v>1.1667158489552933</v>
      </c>
      <c r="BS1756" s="18">
        <v>25777</v>
      </c>
      <c r="BT1756">
        <v>0.26</v>
      </c>
      <c r="BU1756" s="131">
        <f t="shared" si="163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65"/>
        <v>0.39449433729749772</v>
      </c>
      <c r="AM1757" s="90">
        <v>2359.31</v>
      </c>
      <c r="AN1757">
        <f t="shared" si="166"/>
        <v>0.39449433729749772</v>
      </c>
      <c r="AO1757">
        <f t="shared" si="162"/>
        <v>1.1870774112539664</v>
      </c>
      <c r="BS1757" s="18">
        <v>25778</v>
      </c>
      <c r="BT1757">
        <v>0.37</v>
      </c>
      <c r="BU1757" s="131">
        <f t="shared" si="163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65"/>
        <v>0.4019754862101419</v>
      </c>
      <c r="AM1758" s="90">
        <v>2395.35</v>
      </c>
      <c r="AN1758">
        <f t="shared" si="166"/>
        <v>0.4019754862101419</v>
      </c>
      <c r="AO1758">
        <f t="shared" si="162"/>
        <v>1.2096653684472145</v>
      </c>
      <c r="BS1758" s="18">
        <v>25779</v>
      </c>
      <c r="BT1758">
        <v>0.06</v>
      </c>
      <c r="BU1758" s="131">
        <f t="shared" si="163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65"/>
        <v>0.40942213876018047</v>
      </c>
      <c r="AM1759" s="90">
        <v>2433.9899999999998</v>
      </c>
      <c r="AN1759">
        <f t="shared" si="166"/>
        <v>0.40942213876018047</v>
      </c>
      <c r="AO1759">
        <f t="shared" si="162"/>
        <v>1.2319279475294946</v>
      </c>
      <c r="BS1759" s="18">
        <v>25780</v>
      </c>
      <c r="BT1759">
        <v>-0.06</v>
      </c>
      <c r="BU1759" s="131">
        <f t="shared" si="163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65"/>
        <v>0.41478406989506478</v>
      </c>
      <c r="AM1760" s="90">
        <v>2454.1</v>
      </c>
      <c r="AN1760">
        <f t="shared" si="166"/>
        <v>0.41478406989506478</v>
      </c>
      <c r="AO1760">
        <f t="shared" si="162"/>
        <v>1.2477382575428069</v>
      </c>
      <c r="BS1760" s="18">
        <v>25783</v>
      </c>
      <c r="BT1760">
        <v>-1.22</v>
      </c>
      <c r="BU1760" s="131">
        <f t="shared" si="163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64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65"/>
        <v>0.41860982924607332</v>
      </c>
      <c r="AM1761" s="90">
        <v>2456.2199999999998</v>
      </c>
      <c r="AN1761">
        <f t="shared" si="166"/>
        <v>0.41860982924607332</v>
      </c>
      <c r="AO1761">
        <f t="shared" si="162"/>
        <v>1.2588439192823502</v>
      </c>
      <c r="BS1761" s="18">
        <v>25784</v>
      </c>
      <c r="BT1761">
        <v>0.17</v>
      </c>
      <c r="BU1761" s="131">
        <f t="shared" si="163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64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65"/>
        <v>0.42144243352416144</v>
      </c>
      <c r="AM1762" s="90">
        <v>2492.84</v>
      </c>
      <c r="AN1762">
        <f t="shared" si="166"/>
        <v>0.42144243352416144</v>
      </c>
      <c r="AO1762">
        <f t="shared" si="162"/>
        <v>1.2669488976679419</v>
      </c>
      <c r="BS1762" s="18">
        <v>25785</v>
      </c>
      <c r="BT1762">
        <v>-0.08</v>
      </c>
      <c r="BU1762" s="131">
        <f t="shared" si="163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65"/>
        <v>0.42584416795384789</v>
      </c>
      <c r="AM1763" s="90">
        <v>2557</v>
      </c>
      <c r="AN1763">
        <f t="shared" si="166"/>
        <v>0.42584416795384789</v>
      </c>
      <c r="AO1763">
        <f t="shared" si="162"/>
        <v>1.2797283931458967</v>
      </c>
      <c r="BS1763" s="18">
        <v>25786</v>
      </c>
      <c r="BT1763">
        <v>-0.18</v>
      </c>
      <c r="BU1763" s="131">
        <f t="shared" si="163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65"/>
        <v>0.42996890569954066</v>
      </c>
      <c r="AM1764" s="90">
        <v>2593.61</v>
      </c>
      <c r="AN1764">
        <f t="shared" si="166"/>
        <v>0.42996890569954066</v>
      </c>
      <c r="AO1764">
        <f t="shared" si="162"/>
        <v>1.2911704292889219</v>
      </c>
      <c r="BS1764" s="18">
        <v>25787</v>
      </c>
      <c r="BT1764">
        <v>0.26</v>
      </c>
      <c r="BU1764" s="131">
        <f t="shared" si="163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65"/>
        <v>0.43435933215427303</v>
      </c>
      <c r="AM1765" s="90">
        <v>2664.34</v>
      </c>
      <c r="AN1765">
        <f t="shared" si="166"/>
        <v>0.43435933215427303</v>
      </c>
      <c r="AO1765">
        <f t="shared" si="162"/>
        <v>1.3028556724880809</v>
      </c>
      <c r="BS1765" s="18">
        <v>25790</v>
      </c>
      <c r="BT1765">
        <v>-1.44</v>
      </c>
      <c r="BU1765" s="131">
        <f t="shared" si="163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65"/>
        <v>0.43577133435807647</v>
      </c>
      <c r="AM1766" s="90">
        <v>2789.8</v>
      </c>
      <c r="AN1766">
        <f t="shared" si="166"/>
        <v>0.43577133435807647</v>
      </c>
      <c r="AO1766">
        <f t="shared" si="162"/>
        <v>1.3051291023044405</v>
      </c>
      <c r="BS1766" s="18">
        <v>25791</v>
      </c>
      <c r="BT1766">
        <v>-0.56999999999999995</v>
      </c>
      <c r="BU1766" s="131">
        <f t="shared" si="163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65"/>
        <v>0.43755262907762388</v>
      </c>
      <c r="AM1767" s="90">
        <v>2705.16</v>
      </c>
      <c r="AN1767">
        <f t="shared" si="166"/>
        <v>0.43755262907762388</v>
      </c>
      <c r="AO1767">
        <f t="shared" si="162"/>
        <v>1.3077545400558388</v>
      </c>
      <c r="BS1767" s="18">
        <v>25792</v>
      </c>
      <c r="BT1767">
        <v>-0.49</v>
      </c>
      <c r="BU1767" s="131">
        <f t="shared" si="163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65"/>
        <v>0.44030550502095739</v>
      </c>
      <c r="AM1768" s="90">
        <v>2702.77</v>
      </c>
      <c r="AN1768">
        <f t="shared" si="166"/>
        <v>0.44030550502095739</v>
      </c>
      <c r="AO1768">
        <f t="shared" si="162"/>
        <v>1.3125375678374454</v>
      </c>
      <c r="BS1768" s="18">
        <v>25793</v>
      </c>
      <c r="BT1768">
        <v>-0.9</v>
      </c>
      <c r="BU1768" s="131">
        <f t="shared" si="163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65"/>
        <v>0.44595935809525328</v>
      </c>
      <c r="AM1769" s="90">
        <v>2653.63</v>
      </c>
      <c r="AN1769">
        <f t="shared" si="166"/>
        <v>0.44595935809525328</v>
      </c>
      <c r="AO1769">
        <f t="shared" si="162"/>
        <v>1.3251001122298884</v>
      </c>
      <c r="BS1769" s="18">
        <v>25794</v>
      </c>
      <c r="BT1769">
        <v>0.41</v>
      </c>
      <c r="BU1769" s="131">
        <f t="shared" si="163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65"/>
        <v>0.4514788728662204</v>
      </c>
      <c r="AM1770" s="90">
        <v>2701.49</v>
      </c>
      <c r="AN1770">
        <f t="shared" si="166"/>
        <v>0.4514788728662204</v>
      </c>
      <c r="AO1770">
        <f t="shared" si="162"/>
        <v>1.3366393795140863</v>
      </c>
      <c r="BS1770" s="18">
        <v>25797</v>
      </c>
      <c r="BT1770">
        <v>0.17</v>
      </c>
      <c r="BU1770" s="131">
        <f t="shared" si="163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65"/>
        <v>0.45811523518883757</v>
      </c>
      <c r="AM1771" s="90">
        <v>2754.35</v>
      </c>
      <c r="AN1771">
        <f t="shared" si="166"/>
        <v>0.45811523518883757</v>
      </c>
      <c r="AO1771">
        <f t="shared" si="162"/>
        <v>1.3508278382825334</v>
      </c>
      <c r="BS1771" s="18">
        <v>25798</v>
      </c>
      <c r="BT1771">
        <v>1.06</v>
      </c>
      <c r="BU1771" s="131">
        <f t="shared" si="163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65"/>
        <v>0.46739627892457586</v>
      </c>
      <c r="AM1772" s="90">
        <v>2793.64</v>
      </c>
      <c r="AN1772">
        <f t="shared" si="166"/>
        <v>0.46739627892457586</v>
      </c>
      <c r="AO1772">
        <f t="shared" si="162"/>
        <v>1.3720541599192522</v>
      </c>
      <c r="BS1772" s="18">
        <v>25799</v>
      </c>
      <c r="BT1772">
        <v>0.9</v>
      </c>
      <c r="BU1772" s="131">
        <f t="shared" si="163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65"/>
        <v>0.47644354196907085</v>
      </c>
      <c r="AM1773" s="90">
        <v>2857.82</v>
      </c>
      <c r="AN1773">
        <f t="shared" si="166"/>
        <v>0.47644354196907085</v>
      </c>
      <c r="AO1773">
        <f t="shared" si="162"/>
        <v>1.3915823005709598</v>
      </c>
      <c r="BS1773" s="18">
        <v>25800</v>
      </c>
      <c r="BT1773">
        <v>0.75</v>
      </c>
      <c r="BU1773" s="131">
        <f t="shared" si="163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65"/>
        <v>0.4851865203078764</v>
      </c>
      <c r="AM1774" s="90">
        <v>2901.5</v>
      </c>
      <c r="AN1774">
        <f t="shared" si="166"/>
        <v>0.4851865203078764</v>
      </c>
      <c r="AO1774">
        <f t="shared" si="162"/>
        <v>1.4092893054908171</v>
      </c>
      <c r="BS1774" s="18">
        <v>25801</v>
      </c>
      <c r="BT1774">
        <v>2.09</v>
      </c>
      <c r="BU1774" s="131">
        <f t="shared" si="163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65"/>
        <v>0.49475716893713223</v>
      </c>
      <c r="AM1775" s="90">
        <v>2785.46</v>
      </c>
      <c r="AN1775">
        <f t="shared" si="166"/>
        <v>0.49475716893713223</v>
      </c>
      <c r="AO1775">
        <f t="shared" si="162"/>
        <v>1.428431238342821</v>
      </c>
      <c r="BS1775" s="18">
        <v>25804</v>
      </c>
      <c r="BT1775">
        <v>2.34</v>
      </c>
      <c r="BU1775" s="131">
        <f t="shared" si="163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65"/>
        <v>0.50688123748535274</v>
      </c>
      <c r="AM1776" s="90">
        <v>2723.23</v>
      </c>
      <c r="AN1776">
        <f t="shared" si="166"/>
        <v>0.50688123748535274</v>
      </c>
      <c r="AO1776">
        <f t="shared" si="162"/>
        <v>1.4541322363925195</v>
      </c>
      <c r="BS1776" s="18">
        <v>25805</v>
      </c>
      <c r="BT1776">
        <v>0.38</v>
      </c>
      <c r="BU1776" s="131">
        <f t="shared" si="163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65"/>
        <v>0.51900029056692387</v>
      </c>
      <c r="AM1777" s="90">
        <v>2567.31</v>
      </c>
      <c r="AN1777">
        <f t="shared" si="166"/>
        <v>0.51900029056692387</v>
      </c>
      <c r="AO1777">
        <f t="shared" si="162"/>
        <v>1.4789264938189302</v>
      </c>
      <c r="BS1777" s="18">
        <v>25806</v>
      </c>
      <c r="BT1777">
        <v>0.31</v>
      </c>
      <c r="BU1777" s="131">
        <f t="shared" si="163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65"/>
        <v>0.5206611789134673</v>
      </c>
      <c r="AM1778" s="90">
        <v>2607.39</v>
      </c>
      <c r="AN1778">
        <f t="shared" si="166"/>
        <v>0.5206611789134673</v>
      </c>
      <c r="AO1778">
        <f t="shared" si="162"/>
        <v>1.4731497328740015</v>
      </c>
      <c r="BS1778" s="18">
        <v>25807</v>
      </c>
      <c r="BT1778">
        <v>-0.12</v>
      </c>
      <c r="BU1778" s="131">
        <f t="shared" si="163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65"/>
        <v>0.52110696163137848</v>
      </c>
      <c r="AM1779" s="90">
        <v>2754.86</v>
      </c>
      <c r="AN1779">
        <f t="shared" si="166"/>
        <v>0.52110696163137848</v>
      </c>
      <c r="AO1779">
        <f t="shared" si="162"/>
        <v>1.4622718770697856</v>
      </c>
      <c r="BS1779" s="18">
        <v>25808</v>
      </c>
      <c r="BT1779">
        <v>0.99</v>
      </c>
      <c r="BU1779" s="131">
        <f t="shared" si="163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65"/>
        <v>0.52080628791276229</v>
      </c>
      <c r="AM1780" s="90">
        <v>2803.98</v>
      </c>
      <c r="AN1780">
        <f t="shared" si="166"/>
        <v>0.52080628791276229</v>
      </c>
      <c r="AO1780">
        <f t="shared" si="162"/>
        <v>1.4478122516221215</v>
      </c>
      <c r="BS1780" s="18">
        <v>25811</v>
      </c>
      <c r="BT1780">
        <v>-0.35</v>
      </c>
      <c r="BU1780" s="131">
        <f t="shared" si="163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65"/>
        <v>0.52067191551750214</v>
      </c>
      <c r="AM1781" s="90">
        <v>2903.8</v>
      </c>
      <c r="AN1781">
        <f t="shared" si="166"/>
        <v>0.52067191551750214</v>
      </c>
      <c r="AO1781">
        <f t="shared" si="162"/>
        <v>1.4324771717688594</v>
      </c>
      <c r="BS1781" s="18">
        <v>25812</v>
      </c>
      <c r="BT1781">
        <v>-0.64</v>
      </c>
      <c r="BU1781" s="131">
        <f t="shared" si="163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64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65"/>
        <v>0.52216911630716034</v>
      </c>
      <c r="AM1782" s="90">
        <v>2854.71</v>
      </c>
      <c r="AN1782">
        <f t="shared" si="166"/>
        <v>0.52216911630716034</v>
      </c>
      <c r="AO1782">
        <f t="shared" si="162"/>
        <v>1.421493067560498</v>
      </c>
      <c r="BS1782" s="18">
        <v>25813</v>
      </c>
      <c r="BT1782">
        <v>-0.02</v>
      </c>
      <c r="BU1782" s="131">
        <f t="shared" si="163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64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65"/>
        <v>0.52466786131184528</v>
      </c>
      <c r="AM1783" s="90">
        <v>2890.17</v>
      </c>
      <c r="AN1783">
        <f t="shared" si="166"/>
        <v>0.52466786131184528</v>
      </c>
      <c r="AO1783">
        <f t="shared" si="162"/>
        <v>1.4129863824529076</v>
      </c>
      <c r="BS1783" s="18">
        <v>25814</v>
      </c>
      <c r="BT1783">
        <v>1.46</v>
      </c>
      <c r="BU1783" s="131">
        <f t="shared" si="163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65"/>
        <v>0.52493591767321057</v>
      </c>
      <c r="AM1784" s="90">
        <v>2996.1136363636365</v>
      </c>
      <c r="AN1784">
        <f t="shared" si="166"/>
        <v>0.52493591767321057</v>
      </c>
      <c r="AO1784">
        <f t="shared" si="162"/>
        <v>1.3982421718658722</v>
      </c>
      <c r="BS1784" s="18">
        <v>25815</v>
      </c>
      <c r="BT1784">
        <v>1.07</v>
      </c>
      <c r="BU1784" s="131">
        <f t="shared" si="163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65"/>
        <v>0.52610585780473285</v>
      </c>
      <c r="AM1785" s="70">
        <v>2897.4981818181818</v>
      </c>
      <c r="AN1785">
        <f t="shared" si="166"/>
        <v>0.52610585780473285</v>
      </c>
      <c r="AO1785">
        <f t="shared" si="162"/>
        <v>1.3862173778231022</v>
      </c>
      <c r="BS1785" s="18">
        <v>25819</v>
      </c>
      <c r="BT1785">
        <v>0.36</v>
      </c>
      <c r="BU1785" s="131">
        <f t="shared" si="163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65"/>
        <v>0.52683644974470223</v>
      </c>
      <c r="AM1786" s="70">
        <v>2982.1559999999999</v>
      </c>
      <c r="AN1786">
        <f t="shared" si="166"/>
        <v>0.52683644974470223</v>
      </c>
      <c r="AO1786">
        <f t="shared" si="162"/>
        <v>1.3732972551023603</v>
      </c>
      <c r="BS1786" s="18">
        <v>25820</v>
      </c>
      <c r="BT1786">
        <v>-0.3</v>
      </c>
      <c r="BU1786" s="131">
        <f t="shared" si="163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65"/>
        <v>0.52256495146611959</v>
      </c>
      <c r="AM1787" s="70">
        <v>2977.68</v>
      </c>
      <c r="AN1787">
        <f t="shared" si="166"/>
        <v>0.52256495146611959</v>
      </c>
      <c r="AO1787">
        <f t="shared" ref="AO1787:AO1848" si="167">AN1787/(AVERAGE(AL1667:AL1786))</f>
        <v>1.3477569222831136</v>
      </c>
      <c r="BS1787" s="18">
        <v>25821</v>
      </c>
      <c r="BT1787">
        <v>-0.57999999999999996</v>
      </c>
      <c r="BU1787" s="131">
        <f t="shared" si="163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65"/>
        <v>0.51977387950608067</v>
      </c>
      <c r="AM1788" s="70">
        <v>3104.9044999999996</v>
      </c>
      <c r="AN1788">
        <f t="shared" si="166"/>
        <v>0.51977387950608067</v>
      </c>
      <c r="AO1788">
        <f t="shared" si="167"/>
        <v>1.3268678542335706</v>
      </c>
      <c r="BS1788" s="18">
        <v>25822</v>
      </c>
      <c r="BT1788">
        <v>0.35</v>
      </c>
      <c r="BU1788" s="131">
        <f t="shared" si="163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65"/>
        <v>0.51717294356627519</v>
      </c>
      <c r="AM1789" s="70">
        <v>3176.7495238095235</v>
      </c>
      <c r="AN1789">
        <f t="shared" si="166"/>
        <v>0.51717294356627519</v>
      </c>
      <c r="AO1789">
        <f t="shared" si="167"/>
        <v>1.3071709497518447</v>
      </c>
      <c r="BS1789" s="18">
        <v>25825</v>
      </c>
      <c r="BT1789">
        <v>-0.51</v>
      </c>
      <c r="BU1789" s="131">
        <f t="shared" si="163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65"/>
        <v>0.52366351256536592</v>
      </c>
      <c r="AM1790" s="70">
        <v>3278.2028571428577</v>
      </c>
      <c r="AN1790">
        <f t="shared" si="166"/>
        <v>0.52366351256536592</v>
      </c>
      <c r="AO1790">
        <f t="shared" si="167"/>
        <v>1.3108996784442646</v>
      </c>
      <c r="BS1790" s="18">
        <v>25826</v>
      </c>
      <c r="BT1790">
        <v>-0.98</v>
      </c>
      <c r="BU1790" s="131">
        <f t="shared" si="163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65"/>
        <v>0.53069839723517265</v>
      </c>
      <c r="AM1791" s="70">
        <v>3277.3142105263164</v>
      </c>
      <c r="AN1791">
        <f t="shared" si="166"/>
        <v>0.53069839723517265</v>
      </c>
      <c r="AO1791">
        <f t="shared" si="167"/>
        <v>1.3173344705074155</v>
      </c>
      <c r="BS1791" s="18">
        <v>25827</v>
      </c>
      <c r="BT1791">
        <v>0.56999999999999995</v>
      </c>
      <c r="BU1791" s="131">
        <f t="shared" si="163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65"/>
        <v>0.54034054588071201</v>
      </c>
      <c r="AM1792" s="70">
        <v>2652.3936363636367</v>
      </c>
      <c r="AN1792">
        <f t="shared" si="166"/>
        <v>0.54034054588071201</v>
      </c>
      <c r="AO1792">
        <f t="shared" si="167"/>
        <v>1.3315011740983234</v>
      </c>
      <c r="BS1792" s="18">
        <v>25828</v>
      </c>
      <c r="BT1792">
        <v>0.8</v>
      </c>
      <c r="BU1792" s="131">
        <f t="shared" si="163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65"/>
        <v>0.51389360177958754</v>
      </c>
      <c r="AM1793" s="70">
        <v>2761.9752380952382</v>
      </c>
      <c r="AN1793">
        <f t="shared" si="166"/>
        <v>0.51389360177958754</v>
      </c>
      <c r="AO1793">
        <f t="shared" si="167"/>
        <v>1.2584198636357637</v>
      </c>
      <c r="BS1793" s="18">
        <v>25829</v>
      </c>
      <c r="BT1793">
        <v>0.44</v>
      </c>
      <c r="BU1793" s="131">
        <f t="shared" si="163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65"/>
        <v>0.48379967289926173</v>
      </c>
      <c r="AM1794" s="70">
        <v>2919.6149999999998</v>
      </c>
      <c r="AN1794">
        <f t="shared" si="166"/>
        <v>0.48379967289926173</v>
      </c>
      <c r="AO1794">
        <f t="shared" si="167"/>
        <v>1.1783569423064451</v>
      </c>
      <c r="BS1794" s="18">
        <v>25832</v>
      </c>
      <c r="BT1794">
        <v>-0.84</v>
      </c>
      <c r="BU1794" s="131">
        <f t="shared" ref="BU1794:BU1857" si="168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65"/>
        <v>0.45124652342734783</v>
      </c>
      <c r="AM1795" s="70">
        <v>3104.6609090909087</v>
      </c>
      <c r="AN1795">
        <f t="shared" si="166"/>
        <v>0.45124652342734783</v>
      </c>
      <c r="AO1795">
        <f t="shared" si="167"/>
        <v>1.0941891816449472</v>
      </c>
      <c r="BS1795" s="18">
        <v>25833</v>
      </c>
      <c r="BT1795">
        <v>-0.36</v>
      </c>
      <c r="BU1795" s="131">
        <f t="shared" si="168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69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65"/>
        <v>0.42697635285081875</v>
      </c>
      <c r="AM1796" s="70">
        <v>3207.6190909090906</v>
      </c>
      <c r="AN1796">
        <f t="shared" si="166"/>
        <v>0.42697635285081875</v>
      </c>
      <c r="AO1796">
        <f t="shared" si="167"/>
        <v>1.0317586939354391</v>
      </c>
      <c r="BS1796" s="18">
        <v>25834</v>
      </c>
      <c r="BT1796">
        <v>1.35</v>
      </c>
      <c r="BU1796" s="131">
        <f t="shared" si="168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69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70">AJ1796/AK1797</f>
        <v>0.40370424518501991</v>
      </c>
      <c r="AM1797" s="70">
        <v>3391.71</v>
      </c>
      <c r="AN1797">
        <f t="shared" ref="AN1797:AN1849" si="171">AJ1796/AK1797</f>
        <v>0.40370424518501991</v>
      </c>
      <c r="AO1797">
        <f t="shared" si="167"/>
        <v>0.97281870117743907</v>
      </c>
      <c r="BS1797" s="18">
        <v>25835</v>
      </c>
      <c r="BT1797">
        <v>1.43</v>
      </c>
      <c r="BU1797" s="131">
        <f t="shared" si="168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70"/>
        <v>0.38124327647149231</v>
      </c>
      <c r="AM1798" s="70">
        <v>3365.5166666666664</v>
      </c>
      <c r="AN1798">
        <f t="shared" si="171"/>
        <v>0.38124327647149231</v>
      </c>
      <c r="AO1798">
        <f t="shared" si="167"/>
        <v>0.9167467158066257</v>
      </c>
      <c r="BS1798" s="18">
        <v>25836</v>
      </c>
      <c r="BT1798">
        <v>0.17</v>
      </c>
      <c r="BU1798" s="131">
        <f t="shared" si="168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70"/>
        <v>0.37979220752620457</v>
      </c>
      <c r="AM1799" s="70">
        <v>3418.701363636364</v>
      </c>
      <c r="AN1799">
        <f t="shared" si="171"/>
        <v>0.37979220752620457</v>
      </c>
      <c r="AO1799">
        <f t="shared" si="167"/>
        <v>0.9119040584497905</v>
      </c>
      <c r="BS1799" s="18">
        <v>25839</v>
      </c>
      <c r="BT1799">
        <v>-0.06</v>
      </c>
      <c r="BU1799" s="131">
        <f t="shared" si="168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70"/>
        <v>0.37873052836796312</v>
      </c>
      <c r="AM1800" s="70">
        <v>3548.9925000000012</v>
      </c>
      <c r="AN1800">
        <f t="shared" si="171"/>
        <v>0.37873052836796312</v>
      </c>
      <c r="AO1800">
        <f t="shared" si="167"/>
        <v>0.90816032530798907</v>
      </c>
      <c r="BS1800" s="18">
        <v>25840</v>
      </c>
      <c r="BT1800">
        <v>0.57999999999999996</v>
      </c>
      <c r="BU1800" s="131">
        <f t="shared" si="168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70"/>
        <v>0.37708178167494644</v>
      </c>
      <c r="AM1801" s="70">
        <v>3695.3099999999995</v>
      </c>
      <c r="AN1801">
        <f t="shared" si="171"/>
        <v>0.37708178167494644</v>
      </c>
      <c r="AO1801">
        <f t="shared" si="167"/>
        <v>0.90316798654053421</v>
      </c>
      <c r="BS1801" s="18">
        <v>25841</v>
      </c>
      <c r="BT1801">
        <v>-0.12</v>
      </c>
      <c r="BU1801" s="131">
        <f t="shared" si="168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70"/>
        <v>0.37027267421560611</v>
      </c>
      <c r="AM1802" s="70">
        <v>3793.7484210526318</v>
      </c>
      <c r="AN1802">
        <f t="shared" si="171"/>
        <v>0.37027267421560611</v>
      </c>
      <c r="AO1802">
        <f t="shared" si="167"/>
        <v>0.88598870375550731</v>
      </c>
      <c r="BS1802" s="18">
        <v>25842</v>
      </c>
      <c r="BT1802">
        <v>0.12</v>
      </c>
      <c r="BU1802" s="131">
        <f t="shared" si="168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69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70"/>
        <v>0.36307319508974173</v>
      </c>
      <c r="AM1803" s="70">
        <v>3883.4321052631576</v>
      </c>
      <c r="AN1803">
        <f t="shared" si="171"/>
        <v>0.36307319508974173</v>
      </c>
      <c r="AO1803">
        <f t="shared" si="167"/>
        <v>0.86814452851150659</v>
      </c>
      <c r="BS1803" s="18">
        <v>25843</v>
      </c>
      <c r="BT1803">
        <v>1.05</v>
      </c>
      <c r="BU1803" s="131">
        <f t="shared" si="168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69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70"/>
        <v>0.35537249364799506</v>
      </c>
      <c r="AM1804" s="70">
        <v>3910.5082608695648</v>
      </c>
      <c r="AN1804">
        <f t="shared" si="171"/>
        <v>0.35537249364799506</v>
      </c>
      <c r="AO1804">
        <f t="shared" si="167"/>
        <v>0.84936190592160044</v>
      </c>
      <c r="BS1804" s="18">
        <v>25846</v>
      </c>
      <c r="BT1804">
        <v>1.44</v>
      </c>
      <c r="BU1804" s="131">
        <f t="shared" si="168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70"/>
        <v>0.39500126066887842</v>
      </c>
      <c r="AM1805" s="70">
        <v>4141.1761904761906</v>
      </c>
      <c r="AN1805">
        <f t="shared" si="171"/>
        <v>0.39500126066887842</v>
      </c>
      <c r="AO1805">
        <f t="shared" si="167"/>
        <v>0.94390343010246436</v>
      </c>
      <c r="BS1805" s="18">
        <v>25847</v>
      </c>
      <c r="BT1805">
        <v>0.23</v>
      </c>
      <c r="BU1805" s="131">
        <f t="shared" si="168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70"/>
        <v>0.43404719007906284</v>
      </c>
      <c r="AM1806" s="70">
        <v>4167.8495000000012</v>
      </c>
      <c r="AN1806">
        <f t="shared" si="171"/>
        <v>0.43404719007906284</v>
      </c>
      <c r="AO1806">
        <f t="shared" si="167"/>
        <v>1.0362754527897047</v>
      </c>
      <c r="BS1806" s="18">
        <v>25848</v>
      </c>
      <c r="BT1806">
        <v>-0.03</v>
      </c>
      <c r="BU1806" s="131">
        <f t="shared" si="168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70"/>
        <v>0.47185089217360571</v>
      </c>
      <c r="AM1807" s="70">
        <v>4238.4895454545458</v>
      </c>
      <c r="AN1807">
        <f t="shared" si="171"/>
        <v>0.47185089217360571</v>
      </c>
      <c r="AO1807">
        <f t="shared" si="167"/>
        <v>1.124739358375046</v>
      </c>
      <c r="BS1807" s="18">
        <v>25849</v>
      </c>
      <c r="BT1807">
        <v>-1.1499999999999999</v>
      </c>
      <c r="BU1807" s="131">
        <f t="shared" si="168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70"/>
        <v>0.50690529652299299</v>
      </c>
      <c r="AM1808" s="70">
        <v>4363.7128571428575</v>
      </c>
      <c r="AN1808">
        <f t="shared" si="171"/>
        <v>0.50690529652299299</v>
      </c>
      <c r="AO1808">
        <f t="shared" si="167"/>
        <v>1.205624334260512</v>
      </c>
      <c r="BS1808" s="18">
        <v>25850</v>
      </c>
      <c r="BT1808">
        <v>-0.97</v>
      </c>
      <c r="BU1808" s="131">
        <f t="shared" si="168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70"/>
        <v>0.54309669416754691</v>
      </c>
      <c r="AM1809" s="70">
        <v>4454.2063636363628</v>
      </c>
      <c r="AN1809">
        <f t="shared" si="171"/>
        <v>0.54309669416754691</v>
      </c>
      <c r="AO1809">
        <f t="shared" si="167"/>
        <v>1.2880456021024678</v>
      </c>
      <c r="BS1809" s="18">
        <v>25853</v>
      </c>
      <c r="BT1809">
        <v>-0.98</v>
      </c>
      <c r="BU1809" s="131">
        <f t="shared" si="168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70"/>
        <v>0.57876125551383473</v>
      </c>
      <c r="AM1810" s="70">
        <v>4445.5433333333331</v>
      </c>
      <c r="AN1810">
        <f t="shared" si="171"/>
        <v>0.57876125551383473</v>
      </c>
      <c r="AO1810">
        <f t="shared" si="167"/>
        <v>1.36785455426054</v>
      </c>
      <c r="BS1810" s="18">
        <v>25854</v>
      </c>
      <c r="BT1810">
        <v>-0.26</v>
      </c>
      <c r="BU1810" s="131">
        <f t="shared" si="168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70"/>
        <v>0.59408243518963755</v>
      </c>
      <c r="AM1811" s="70">
        <v>4460.7071428571426</v>
      </c>
      <c r="AN1811">
        <f t="shared" si="171"/>
        <v>0.59408243518963755</v>
      </c>
      <c r="AO1811">
        <f t="shared" si="167"/>
        <v>1.3983060675704821</v>
      </c>
      <c r="BS1811" s="18">
        <v>25855</v>
      </c>
      <c r="BT1811">
        <v>0.13</v>
      </c>
      <c r="BU1811" s="131">
        <f t="shared" si="168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70"/>
        <v>0.61116947534550836</v>
      </c>
      <c r="AM1812" s="70">
        <v>4667.3866666666672</v>
      </c>
      <c r="AN1812">
        <f t="shared" si="171"/>
        <v>0.61116947534550836</v>
      </c>
      <c r="AO1812">
        <f t="shared" si="167"/>
        <v>1.4323689704506215</v>
      </c>
      <c r="BS1812" s="18">
        <v>25856</v>
      </c>
      <c r="BT1812">
        <v>0.41</v>
      </c>
      <c r="BU1812" s="131">
        <f t="shared" si="168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70"/>
        <v>0.62922791084712448</v>
      </c>
      <c r="AM1813" s="70">
        <v>4674.7727272727261</v>
      </c>
      <c r="AN1813">
        <f t="shared" si="171"/>
        <v>0.62922791084712448</v>
      </c>
      <c r="AO1813">
        <f t="shared" si="167"/>
        <v>1.468060560345239</v>
      </c>
      <c r="BS1813" s="18">
        <v>25857</v>
      </c>
      <c r="BT1813">
        <v>-0.6</v>
      </c>
      <c r="BU1813" s="131">
        <f t="shared" si="168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70"/>
        <v>0.65058261129369577</v>
      </c>
      <c r="AM1814" s="70">
        <v>4573.8154999999997</v>
      </c>
      <c r="AN1814">
        <f t="shared" si="171"/>
        <v>0.65058261129369577</v>
      </c>
      <c r="AO1814">
        <f t="shared" si="167"/>
        <v>1.5107224860908994</v>
      </c>
      <c r="BS1814" s="18">
        <v>25860</v>
      </c>
      <c r="BT1814">
        <v>-1.41</v>
      </c>
      <c r="BU1814" s="131">
        <f t="shared" si="168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70"/>
        <v>0.67105838232598791</v>
      </c>
      <c r="AM1815" s="70">
        <v>4435.9805263157887</v>
      </c>
      <c r="AN1815">
        <f t="shared" si="171"/>
        <v>0.67105838232598791</v>
      </c>
      <c r="AO1815">
        <f t="shared" si="167"/>
        <v>1.5502630345978361</v>
      </c>
      <c r="BS1815" s="18">
        <v>25861</v>
      </c>
      <c r="BT1815">
        <v>0.56999999999999995</v>
      </c>
      <c r="BU1815" s="131">
        <f t="shared" si="168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70"/>
        <v>0.68823390283265617</v>
      </c>
      <c r="AM1816" s="70">
        <v>4391.2652173913057</v>
      </c>
      <c r="AN1816">
        <f t="shared" si="171"/>
        <v>0.68823390283265617</v>
      </c>
      <c r="AO1816">
        <f t="shared" si="167"/>
        <v>1.5811418052109967</v>
      </c>
      <c r="BS1816" s="18">
        <v>25862</v>
      </c>
      <c r="BT1816">
        <v>-0.08</v>
      </c>
      <c r="BU1816" s="131">
        <f t="shared" si="168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70"/>
        <v>0.684459263922373</v>
      </c>
      <c r="AM1817" s="70">
        <v>4391.2959999999994</v>
      </c>
      <c r="AN1817">
        <f t="shared" si="171"/>
        <v>0.684459263922373</v>
      </c>
      <c r="AO1817">
        <f t="shared" si="167"/>
        <v>1.563216702093402</v>
      </c>
      <c r="BS1817" s="18">
        <v>25863</v>
      </c>
      <c r="BT1817">
        <v>-0.43</v>
      </c>
      <c r="BU1817" s="131">
        <f t="shared" si="168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70"/>
        <v>0.67704199396046016</v>
      </c>
      <c r="AM1818" s="70">
        <v>4040.3599999999997</v>
      </c>
      <c r="AN1818">
        <f t="shared" si="171"/>
        <v>0.67704199396046016</v>
      </c>
      <c r="AO1818">
        <f t="shared" si="167"/>
        <v>1.5373742915109052</v>
      </c>
      <c r="BS1818" s="18">
        <v>25864</v>
      </c>
      <c r="BT1818">
        <v>0.49</v>
      </c>
      <c r="BU1818" s="131">
        <f t="shared" si="168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70"/>
        <v>0.6679131048121737</v>
      </c>
      <c r="AM1819" s="70">
        <v>3898.9466666666676</v>
      </c>
      <c r="AN1819">
        <f t="shared" si="171"/>
        <v>0.6679131048121737</v>
      </c>
      <c r="AO1819">
        <f t="shared" si="167"/>
        <v>1.5082519739068487</v>
      </c>
      <c r="BS1819" s="18">
        <v>25867</v>
      </c>
      <c r="BT1819">
        <v>-0.53</v>
      </c>
      <c r="BU1819" s="131">
        <f t="shared" si="168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70"/>
        <v>0.66163532201955821</v>
      </c>
      <c r="AM1820" s="70">
        <v>3911.729499999999</v>
      </c>
      <c r="AN1820">
        <f t="shared" si="171"/>
        <v>0.66163532201955821</v>
      </c>
      <c r="AO1820">
        <f t="shared" si="167"/>
        <v>1.4861868004755043</v>
      </c>
      <c r="BS1820" s="18">
        <v>25868</v>
      </c>
      <c r="BT1820">
        <v>-0.3</v>
      </c>
      <c r="BU1820" s="131">
        <f t="shared" si="168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70"/>
        <v>0.65551094919263975</v>
      </c>
      <c r="AM1821" s="70">
        <v>4158.5630434782615</v>
      </c>
      <c r="AN1821">
        <f t="shared" si="171"/>
        <v>0.65551094919263975</v>
      </c>
      <c r="AO1821">
        <f t="shared" si="167"/>
        <v>1.4648600115497807</v>
      </c>
      <c r="BS1821" s="18">
        <v>25869</v>
      </c>
      <c r="BT1821">
        <v>0.32</v>
      </c>
      <c r="BU1821" s="131">
        <f t="shared" si="168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70"/>
        <v>0.6477588205169672</v>
      </c>
      <c r="AM1822" s="70">
        <v>3850.5204761904752</v>
      </c>
      <c r="AN1822">
        <f t="shared" si="171"/>
        <v>0.6477588205169672</v>
      </c>
      <c r="AO1822">
        <f t="shared" si="167"/>
        <v>1.4402150189002105</v>
      </c>
      <c r="BS1822" s="18">
        <v>25870</v>
      </c>
      <c r="BT1822">
        <v>-0.18</v>
      </c>
      <c r="BU1822" s="131">
        <f t="shared" si="168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70"/>
        <v>0.63951563471717021</v>
      </c>
      <c r="AM1823" s="70">
        <v>3726.0509523809519</v>
      </c>
      <c r="AN1823">
        <f t="shared" si="171"/>
        <v>0.63951563471717021</v>
      </c>
      <c r="AO1823">
        <f t="shared" si="167"/>
        <v>1.4148663407006836</v>
      </c>
      <c r="BS1823" s="18">
        <v>25871</v>
      </c>
      <c r="BT1823">
        <v>-7.0000000000000007E-2</v>
      </c>
      <c r="BU1823" s="131">
        <f t="shared" si="168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70"/>
        <v>0.63453035550136416</v>
      </c>
      <c r="AM1824" s="70">
        <v>3917.488571428571</v>
      </c>
      <c r="AN1824">
        <f t="shared" si="171"/>
        <v>0.63453035550136416</v>
      </c>
      <c r="AO1824">
        <f t="shared" si="167"/>
        <v>1.3971017754138222</v>
      </c>
      <c r="BS1824" s="18">
        <v>25874</v>
      </c>
      <c r="BT1824">
        <v>0.32</v>
      </c>
      <c r="BU1824" s="131">
        <f t="shared" si="168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69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70"/>
        <v>0.63083521733710235</v>
      </c>
      <c r="AM1825" s="70">
        <v>3912.3809523809532</v>
      </c>
      <c r="AN1825">
        <f t="shared" si="171"/>
        <v>0.63083521733710235</v>
      </c>
      <c r="AO1825">
        <f t="shared" si="167"/>
        <v>1.3824532881816707</v>
      </c>
      <c r="BS1825" s="18">
        <v>25875</v>
      </c>
      <c r="BT1825">
        <v>0.85</v>
      </c>
      <c r="BU1825" s="131">
        <f t="shared" si="168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69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70"/>
        <v>0.60969794208421069</v>
      </c>
      <c r="AM1826" s="70">
        <v>3960.6565000000001</v>
      </c>
      <c r="AN1826">
        <f t="shared" si="171"/>
        <v>0.60969794208421069</v>
      </c>
      <c r="AO1826">
        <f t="shared" si="167"/>
        <v>1.3299602349129314</v>
      </c>
      <c r="BS1826" s="18">
        <v>25876</v>
      </c>
      <c r="BT1826">
        <v>0.18</v>
      </c>
      <c r="BU1826" s="131">
        <f t="shared" si="168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70"/>
        <v>0.59026946771262689</v>
      </c>
      <c r="AM1827" s="70">
        <v>4079.6847368421049</v>
      </c>
      <c r="AN1827">
        <f t="shared" si="171"/>
        <v>0.59026946771262689</v>
      </c>
      <c r="AO1827">
        <f t="shared" si="167"/>
        <v>1.2821251465125776</v>
      </c>
      <c r="BS1827" s="18">
        <v>25877</v>
      </c>
      <c r="BT1827">
        <v>-0.2</v>
      </c>
      <c r="BU1827" s="131">
        <f t="shared" si="168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70"/>
        <v>0.5723306696351661</v>
      </c>
      <c r="AM1828" s="70">
        <v>3968.5591304347827</v>
      </c>
      <c r="AN1828">
        <f t="shared" si="171"/>
        <v>0.5723306696351661</v>
      </c>
      <c r="AO1828">
        <f t="shared" si="167"/>
        <v>1.2382815826577283</v>
      </c>
      <c r="BS1828" s="18">
        <v>25878</v>
      </c>
      <c r="BT1828">
        <v>0.09</v>
      </c>
      <c r="BU1828" s="131">
        <f t="shared" si="168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70"/>
        <v>0.57210888165882678</v>
      </c>
      <c r="AM1829" s="70">
        <v>4121.4673684210529</v>
      </c>
      <c r="AN1829">
        <f t="shared" si="171"/>
        <v>0.57210888165882678</v>
      </c>
      <c r="AO1829">
        <f t="shared" si="167"/>
        <v>1.2333392088224788</v>
      </c>
      <c r="BS1829" s="18">
        <v>25881</v>
      </c>
      <c r="BT1829">
        <v>0.5</v>
      </c>
      <c r="BU1829" s="131">
        <f t="shared" si="168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70"/>
        <v>0.5733240828118954</v>
      </c>
      <c r="AM1830" s="70">
        <v>4146.1731818181825</v>
      </c>
      <c r="AN1830">
        <f t="shared" si="171"/>
        <v>0.5733240828118954</v>
      </c>
      <c r="AO1830">
        <f t="shared" si="167"/>
        <v>1.2315700662837725</v>
      </c>
      <c r="BS1830" s="18">
        <v>25882</v>
      </c>
      <c r="BT1830">
        <v>0.15</v>
      </c>
      <c r="BU1830" s="131">
        <f t="shared" si="168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70"/>
        <v>0.57412269057943222</v>
      </c>
      <c r="AM1831" s="70">
        <v>4345.3728571428574</v>
      </c>
      <c r="AN1831">
        <f t="shared" si="171"/>
        <v>0.57412269057943222</v>
      </c>
      <c r="AO1831">
        <f t="shared" si="167"/>
        <v>1.2289178454735963</v>
      </c>
      <c r="BS1831" s="18">
        <v>25883</v>
      </c>
      <c r="BT1831">
        <v>0.27</v>
      </c>
      <c r="BU1831" s="131">
        <f t="shared" si="168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70"/>
        <v>0.57939771424957442</v>
      </c>
      <c r="AM1832" s="70">
        <v>4508.0755000000008</v>
      </c>
      <c r="AN1832">
        <f t="shared" si="171"/>
        <v>0.57939771424957442</v>
      </c>
      <c r="AO1832">
        <f t="shared" si="167"/>
        <v>1.2358324264994249</v>
      </c>
      <c r="BS1832" s="18">
        <v>25884</v>
      </c>
      <c r="BT1832">
        <v>-1.1100000000000001</v>
      </c>
      <c r="BU1832" s="131">
        <f t="shared" si="168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70"/>
        <v>0.58321879363094109</v>
      </c>
      <c r="AM1833" s="70">
        <v>4457.358695652174</v>
      </c>
      <c r="AN1833">
        <f t="shared" si="171"/>
        <v>0.58321879363094109</v>
      </c>
      <c r="AO1833">
        <f t="shared" si="167"/>
        <v>1.2395908340425446</v>
      </c>
      <c r="BS1833" s="18">
        <v>25885</v>
      </c>
      <c r="BT1833">
        <v>-0.96</v>
      </c>
      <c r="BU1833" s="131">
        <f t="shared" si="168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70"/>
        <v>0.58809769030082293</v>
      </c>
      <c r="AM1834" s="70">
        <v>4409.0949999999993</v>
      </c>
      <c r="AN1834">
        <f t="shared" si="171"/>
        <v>0.58809769030082293</v>
      </c>
      <c r="AO1834">
        <f t="shared" si="167"/>
        <v>1.2455709940938597</v>
      </c>
      <c r="BS1834" s="18">
        <v>25888</v>
      </c>
      <c r="BT1834">
        <v>-0.17</v>
      </c>
      <c r="BU1834" s="131">
        <f t="shared" si="168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70"/>
        <v>0.59183348446879946</v>
      </c>
      <c r="AM1835" s="70">
        <v>4269.4009090909085</v>
      </c>
      <c r="AN1835">
        <f t="shared" si="171"/>
        <v>0.59183348446879946</v>
      </c>
      <c r="AO1835">
        <f t="shared" si="167"/>
        <v>1.2490813722615592</v>
      </c>
      <c r="BS1835" s="18">
        <v>25889</v>
      </c>
      <c r="BT1835">
        <v>0.05</v>
      </c>
      <c r="BU1835" s="131">
        <f t="shared" si="168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70"/>
        <v>0.59654585068929911</v>
      </c>
      <c r="AM1836" s="70">
        <v>4460.0633333333317</v>
      </c>
      <c r="AN1836">
        <f t="shared" si="171"/>
        <v>0.59654585068929911</v>
      </c>
      <c r="AO1836">
        <f t="shared" si="167"/>
        <v>1.2546682936268045</v>
      </c>
      <c r="BS1836" s="18">
        <v>25890</v>
      </c>
      <c r="BT1836">
        <v>-0.77</v>
      </c>
      <c r="BU1836" s="131">
        <f t="shared" si="168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70"/>
        <v>0.6006598293050277</v>
      </c>
      <c r="AM1837" s="70">
        <v>4685.0515000000005</v>
      </c>
      <c r="AN1837">
        <f t="shared" si="171"/>
        <v>0.6006598293050277</v>
      </c>
      <c r="AO1837">
        <f t="shared" si="167"/>
        <v>1.2589841450594179</v>
      </c>
      <c r="BS1837" s="18">
        <v>25891</v>
      </c>
      <c r="BT1837">
        <v>0.09</v>
      </c>
      <c r="BU1837" s="131">
        <f t="shared" si="168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70"/>
        <v>0.60624630505668198</v>
      </c>
      <c r="AM1838" s="70">
        <v>4815.6139130434785</v>
      </c>
      <c r="AN1838">
        <f t="shared" si="171"/>
        <v>0.60624630505668198</v>
      </c>
      <c r="AO1838">
        <f t="shared" si="167"/>
        <v>1.2663641647489263</v>
      </c>
      <c r="BS1838" s="18">
        <v>25892</v>
      </c>
      <c r="BT1838">
        <v>0.98</v>
      </c>
      <c r="BU1838" s="131">
        <f t="shared" si="168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70"/>
        <v>0.61130338203480628</v>
      </c>
      <c r="AM1839" s="70">
        <v>5011.9615000000003</v>
      </c>
      <c r="AN1839">
        <f t="shared" si="171"/>
        <v>0.61130338203480628</v>
      </c>
      <c r="AO1839">
        <f t="shared" si="167"/>
        <v>1.2726189271672335</v>
      </c>
      <c r="BS1839" s="18">
        <v>25895</v>
      </c>
      <c r="BT1839">
        <v>0.63</v>
      </c>
      <c r="BU1839" s="131">
        <f t="shared" si="168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70"/>
        <v>0.61610721924106393</v>
      </c>
      <c r="AM1840" s="70">
        <v>5170.5724999999993</v>
      </c>
      <c r="AN1840">
        <f t="shared" si="171"/>
        <v>0.61610721924106393</v>
      </c>
      <c r="AO1840">
        <f t="shared" si="167"/>
        <v>1.2783438400523468</v>
      </c>
      <c r="BS1840" s="18">
        <v>25896</v>
      </c>
      <c r="BT1840">
        <v>0.57999999999999996</v>
      </c>
      <c r="BU1840" s="131">
        <f t="shared" si="168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70"/>
        <v>0.61261221035800995</v>
      </c>
      <c r="AM1841" s="70">
        <v>5112.4927272727282</v>
      </c>
      <c r="AN1841">
        <f t="shared" si="171"/>
        <v>0.61261221035800995</v>
      </c>
      <c r="AO1841">
        <f t="shared" si="167"/>
        <v>1.2668850852438569</v>
      </c>
      <c r="BS1841" s="18">
        <v>25897</v>
      </c>
      <c r="BT1841">
        <v>0.42</v>
      </c>
      <c r="BU1841" s="131">
        <f t="shared" si="168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70"/>
        <v>0.61049217422498447</v>
      </c>
      <c r="AM1842" s="70">
        <v>5235.2254545454543</v>
      </c>
      <c r="AN1842">
        <f t="shared" si="171"/>
        <v>0.61049217422498447</v>
      </c>
      <c r="AO1842">
        <f t="shared" si="167"/>
        <v>1.2584011835977444</v>
      </c>
      <c r="BS1842" s="18">
        <v>25899</v>
      </c>
      <c r="BT1842">
        <v>0.98</v>
      </c>
      <c r="BU1842" s="131">
        <f t="shared" si="168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70"/>
        <v>0.60918278029760475</v>
      </c>
      <c r="AM1843" s="70">
        <v>5415.1405263157876</v>
      </c>
      <c r="AN1843">
        <f t="shared" si="171"/>
        <v>0.60918278029760475</v>
      </c>
      <c r="AO1843">
        <f t="shared" si="167"/>
        <v>1.2516711207729776</v>
      </c>
      <c r="BS1843" s="18">
        <v>25902</v>
      </c>
      <c r="BT1843">
        <v>1.67</v>
      </c>
      <c r="BU1843" s="131">
        <f t="shared" si="168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70"/>
        <v>0.61416671965409797</v>
      </c>
      <c r="AM1844" s="70">
        <v>5538.0045454545461</v>
      </c>
      <c r="AN1844">
        <f t="shared" si="171"/>
        <v>0.61416671965409797</v>
      </c>
      <c r="AO1844">
        <f t="shared" si="167"/>
        <v>1.2579042396062283</v>
      </c>
      <c r="BS1844" s="18">
        <v>25903</v>
      </c>
      <c r="BT1844">
        <v>0.28999999999999998</v>
      </c>
      <c r="BU1844" s="131">
        <f t="shared" si="168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69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70"/>
        <v>0.61935348606716722</v>
      </c>
      <c r="AM1845" s="70">
        <v>5478.2145454545462</v>
      </c>
      <c r="AN1845">
        <f t="shared" si="171"/>
        <v>0.61935348606716722</v>
      </c>
      <c r="AO1845">
        <f t="shared" si="167"/>
        <v>1.2644766581682088</v>
      </c>
      <c r="BS1845" s="18">
        <v>25904</v>
      </c>
      <c r="BT1845">
        <v>1.22</v>
      </c>
      <c r="BU1845" s="131">
        <f t="shared" si="168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69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70"/>
        <v>0.62403861706750052</v>
      </c>
      <c r="AM1846" s="70">
        <v>5621.2604999999985</v>
      </c>
      <c r="AN1846">
        <f t="shared" si="171"/>
        <v>0.62403861706750052</v>
      </c>
      <c r="AO1846">
        <f t="shared" si="167"/>
        <v>1.2699585275006171</v>
      </c>
      <c r="BS1846" s="18">
        <v>25905</v>
      </c>
      <c r="BT1846">
        <v>0.45</v>
      </c>
      <c r="BU1846" s="131">
        <f t="shared" si="168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70"/>
        <v>0.62702747224897359</v>
      </c>
      <c r="AM1847" s="70">
        <v>5792.3195652173899</v>
      </c>
      <c r="AN1847">
        <f t="shared" si="171"/>
        <v>0.62702747224897359</v>
      </c>
      <c r="AO1847">
        <f t="shared" si="167"/>
        <v>1.2719250229240608</v>
      </c>
      <c r="BS1847" s="18">
        <v>25906</v>
      </c>
      <c r="BT1847">
        <v>0.56999999999999995</v>
      </c>
      <c r="BU1847" s="131">
        <f t="shared" si="168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70"/>
        <v>0.63107580833806143</v>
      </c>
      <c r="AM1848" s="70">
        <v>5929.9160000000002</v>
      </c>
      <c r="AN1848">
        <f t="shared" si="171"/>
        <v>0.63107580833806143</v>
      </c>
      <c r="AO1848">
        <f t="shared" si="167"/>
        <v>1.2760660434783284</v>
      </c>
      <c r="BS1848" s="18">
        <v>25909</v>
      </c>
      <c r="BT1848">
        <v>0.57999999999999996</v>
      </c>
      <c r="BU1848" s="131">
        <f t="shared" si="168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70"/>
        <v>0.63455902156176236</v>
      </c>
      <c r="AM1849" s="70">
        <v>6010.9085714285711</v>
      </c>
      <c r="AN1849">
        <f t="shared" si="171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68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68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68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68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68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68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68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68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68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72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72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73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72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73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72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72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72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72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72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72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73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72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73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72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72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72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72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72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72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72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72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72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72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72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72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72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72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72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72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72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72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72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73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72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73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72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72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72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72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72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72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72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72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72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72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72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72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72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72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72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72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72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72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73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72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73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72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72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72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72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72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72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72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72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72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72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72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72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72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72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72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74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74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75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74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75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74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74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74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74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75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74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75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74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74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74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74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74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74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74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74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74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74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74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74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74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74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74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74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74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74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74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74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75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74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75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74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74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74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74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74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74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74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74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74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74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74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74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74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74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74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74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74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74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74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75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74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75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74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74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74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74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74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74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74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74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74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74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74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74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74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74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74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76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76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77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76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77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76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76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76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77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76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77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76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76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76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76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76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76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76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76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76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76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76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76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76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76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76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76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76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76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76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76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77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76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77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76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76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76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76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76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76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76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76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76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76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76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76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76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76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76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76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76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76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76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76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76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77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76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77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76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76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76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76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76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76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76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76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76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76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76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76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76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76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78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78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79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78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79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78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78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78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79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78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79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78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78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78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78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78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78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78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78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78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78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78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78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78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78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78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78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78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78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78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78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79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78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79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78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78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78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78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78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78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78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78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78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78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78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78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78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78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78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78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78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78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78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78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79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78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79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78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78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78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78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78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78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78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78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78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78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78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78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78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78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78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80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80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81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80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81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80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80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80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81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80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81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80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80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80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80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80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80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80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80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80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80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80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80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80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80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80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80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80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80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80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80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81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80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81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80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80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80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80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80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80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80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80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80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80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80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80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80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80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80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80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80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80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80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81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80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81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80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80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80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80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80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80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80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80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80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80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80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80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80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80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80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80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82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82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83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82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83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82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82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83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82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83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82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82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82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82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82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82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82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82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82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82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82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82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82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82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82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82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82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82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82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83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82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83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82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82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82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82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82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82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82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82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82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82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82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82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82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82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82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82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82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82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82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82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82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83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82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83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82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82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82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82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82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82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82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82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82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82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82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82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82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82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82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82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84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84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85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84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85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84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84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85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84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85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84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84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84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84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84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84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84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84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84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84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84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84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84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84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84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84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84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84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84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85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84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85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84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84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84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84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84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84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84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84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84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84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84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84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84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84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84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84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84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84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84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84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84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84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85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84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85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84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84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84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84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84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84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84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84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84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84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84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84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84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84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84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86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86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87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86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87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86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87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86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87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86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86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86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86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86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86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86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86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86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86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86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86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86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86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86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86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86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86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86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86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86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87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86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87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86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86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86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86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86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86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86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86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86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86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86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86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86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86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86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86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86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86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86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87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86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87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86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86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86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86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86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86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86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86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86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86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86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86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86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86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86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86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86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88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87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88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89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88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89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88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88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88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88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88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88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88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88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88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88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88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88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88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88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88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88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88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88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88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89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88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89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88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88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88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88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88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88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88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88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88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88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88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88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88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88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88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88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88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88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89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88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89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88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88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88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88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88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88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88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88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88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88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88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88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88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88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88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88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88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88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88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88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88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89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88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89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90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90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91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90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91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90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90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90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90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90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90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90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90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90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90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90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90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90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90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90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90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91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90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91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90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90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90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90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90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90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90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90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90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90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90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90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90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90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90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90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90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90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90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90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90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91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90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91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90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90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90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90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90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90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90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90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90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90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90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90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90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90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90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90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90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90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90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90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91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90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91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90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92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92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93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92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93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92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92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92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92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92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92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92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92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92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92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92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92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92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92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92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92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93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92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93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92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92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92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92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92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92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92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92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92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92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92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92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92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92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92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92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92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92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92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92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92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92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93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92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93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92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92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92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92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92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92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92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92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92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92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92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92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92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92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92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92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92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92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93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92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93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92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92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94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94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95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94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95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94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94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94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94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94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94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94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94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94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94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94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94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94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94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94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94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94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95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94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95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94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94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94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94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94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94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94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94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94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94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94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94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94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94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94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94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94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94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94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94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95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94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95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94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94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94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94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94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94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94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94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94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94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94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94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94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94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94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94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94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94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94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95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94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95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94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94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96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96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97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96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97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96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96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96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96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96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96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96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96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96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96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96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96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96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96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96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96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97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96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97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96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96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96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96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96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96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96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96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96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96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96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96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96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96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96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96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96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96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97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96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97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96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96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96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96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96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96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96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96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96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96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96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96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96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96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96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96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96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96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96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96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97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96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97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96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96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96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96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98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98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99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98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99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98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98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98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98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98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98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98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98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98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98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98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98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98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99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98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99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98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98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98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98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98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98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98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98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98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98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98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98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98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98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98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98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98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98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98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98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98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99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98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99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98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98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98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98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98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98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98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98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98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98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98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98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98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98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98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98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98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98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98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99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98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99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98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98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98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98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98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200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200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201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200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201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200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200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200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200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200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200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200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200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200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200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200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200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200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201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200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201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200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200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200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200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200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200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200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200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200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200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200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200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200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200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200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200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200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200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200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200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200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201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200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201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200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200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200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200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200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200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200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200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200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200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200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200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200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200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200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200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200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200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200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201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200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201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200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200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200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200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200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202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202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203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202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203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202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202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202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202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202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202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202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202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202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202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202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202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202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202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203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202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203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202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202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202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202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202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202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202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202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202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202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202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202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202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202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202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202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202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202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202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203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202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203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202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202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202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202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202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202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202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202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202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202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202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202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202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202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202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202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202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202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202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202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203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202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203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202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202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202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202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202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204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204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205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204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205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204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204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204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204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204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204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204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204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204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204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204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204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204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205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204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205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204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204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204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204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204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204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204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204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204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204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204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204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204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204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204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204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204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204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205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204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205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204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204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204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204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204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204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204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204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204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204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204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204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204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204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204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204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204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204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204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205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204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205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204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204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204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204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204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204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204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204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206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206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207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206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207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206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206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206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206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206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206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206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206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206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206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207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206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207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206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206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206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206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206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206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206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206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206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206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206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206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206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206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206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206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206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206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206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206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207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206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207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206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206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206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206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206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206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206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206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206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206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206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206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206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206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206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206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206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206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206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206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207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206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207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206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206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206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206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206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206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206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206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208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208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209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208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209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208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208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208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208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208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208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208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208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208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208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209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208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209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208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208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208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208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208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208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208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208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208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208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208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208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208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208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208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208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208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208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208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208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209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208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209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208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208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208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208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208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208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208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208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208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208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208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208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208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208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208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208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208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208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208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208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209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208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209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208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208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208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208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208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208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208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208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210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210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211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210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211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210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210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210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210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210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210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210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210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210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210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210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211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210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211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210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210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210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210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210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210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210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210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210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210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210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210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210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210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210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210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210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210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211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210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211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210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210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210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210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210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210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210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210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210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210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210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210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210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210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210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210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210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210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210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210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210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211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210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211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210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210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210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210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210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210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210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210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212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212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213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212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213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212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212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212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212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212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212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212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212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212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213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212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213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212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212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212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212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212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212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212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212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212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212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212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212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212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212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212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212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212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212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213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212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213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212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212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212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212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212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212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212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212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212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212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212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212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212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212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212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212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212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212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212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212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212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212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213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212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213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212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212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212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212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212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212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212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212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212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214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214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215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214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215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214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214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214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214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214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214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214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214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215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214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215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214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214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214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214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214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214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214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214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214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214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214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214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214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214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214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214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214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214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214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215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214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215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214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214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214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214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214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214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214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214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214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214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214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214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214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214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214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214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214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214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214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214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214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215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214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215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214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214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214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214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214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214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214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214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214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214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16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16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17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16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17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16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16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16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16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16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16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16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17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16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17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16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16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16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16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16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16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16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16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16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16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16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16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16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16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16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16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16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16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16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16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16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17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16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17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16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16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16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16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16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16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16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16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16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16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16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16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16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16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16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16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16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16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16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16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17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16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17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16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16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16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16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16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16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16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16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16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16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18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18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19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18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19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18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18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18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18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18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18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18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19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18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19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18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18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18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18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18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18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18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18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18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18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18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18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18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18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18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18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18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18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18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19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18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19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18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18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18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18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18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18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18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18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18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18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18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18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18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18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18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18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18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18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18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18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18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19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18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19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18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18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18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18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18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18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18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18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18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18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18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20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20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21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20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21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20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20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20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20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20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20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21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20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21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20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20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20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20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20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20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20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20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20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20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20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20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20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20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20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20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20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20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21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20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21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20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20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20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20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20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20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20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20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20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20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20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20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20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20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20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20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20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20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20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20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20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20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21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20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21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20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20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20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20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20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20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20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20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20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20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20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20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22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22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23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22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23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22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22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22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22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23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22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23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22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22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22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22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22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22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22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22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22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22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22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22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22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22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22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22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22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22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22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22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23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22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23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22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22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22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22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22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22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22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22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22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22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22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22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22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22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22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22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22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22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22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22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22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23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22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23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22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22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22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22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22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22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22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22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22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22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22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22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22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24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24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25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24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25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24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24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25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24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25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24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24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24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24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24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24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24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24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24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24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24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24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24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24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24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24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24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24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24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24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24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24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25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24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25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24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24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24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24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24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24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24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24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24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24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24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24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24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24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24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24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24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24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24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24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25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24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25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24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24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24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24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24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24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24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24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24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24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24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24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24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24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26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26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27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26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27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26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26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26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27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26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27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26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26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26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26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26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26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26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26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26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26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26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26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26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26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26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26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26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26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26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26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27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26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27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26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26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26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26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26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26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26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26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26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26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26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26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26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26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26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26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26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26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26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26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27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26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27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26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26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26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26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26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26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26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26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26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26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26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26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26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26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26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28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28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29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28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29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28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28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29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28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29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28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28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28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28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28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28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28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28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28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28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28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28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28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28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28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28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28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28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29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28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29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28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28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28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28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28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28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28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28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28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28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28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28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28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28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28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28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28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28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28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28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28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29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28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29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28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28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28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28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28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28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28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28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28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28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28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28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28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28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28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28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28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30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30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31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30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31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30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30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30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30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30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30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30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30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30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30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30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30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30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30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30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30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30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30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30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30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30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31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30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31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30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30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30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30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30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30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30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30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30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30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30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30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30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30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30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30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30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30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30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30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30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31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30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31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30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30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30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30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30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30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30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30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30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30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30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30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30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30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30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30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30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32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32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33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32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33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32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32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32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32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32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32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32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32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32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32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32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32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32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32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32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32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32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32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32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32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32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32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33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32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33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32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32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32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32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32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32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32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32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32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32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32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32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32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32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32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32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32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32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32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33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32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33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32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32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32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32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32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32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32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32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32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32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32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32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32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32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32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32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32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32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34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34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35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34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35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34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35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34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34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34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34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34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34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34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34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34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34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34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34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34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34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34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34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34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34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34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34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35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34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35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34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34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34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34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34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34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34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34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34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34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34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34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34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34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34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34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34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34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34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35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34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35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34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34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34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34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34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34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34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34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34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34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34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34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34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34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34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34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34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34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34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36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36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37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36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37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36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36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36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36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36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36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36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36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36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36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36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36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36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36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36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36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36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37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36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37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36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36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36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36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36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36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36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36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36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36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36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36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36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36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36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36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36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36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36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36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36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37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36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37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36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36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36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36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36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36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36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36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36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36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36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36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36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36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36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36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36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36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36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37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36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37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38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38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39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38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39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38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38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38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38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38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38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38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38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38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38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38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38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38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38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38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38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38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38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39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38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39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38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38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38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38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38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38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38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38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38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38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38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38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38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38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38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38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38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38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38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38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39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38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39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38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38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38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38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38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38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38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38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38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38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38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38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38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38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38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38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38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38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38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38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39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38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39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40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40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41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40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41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40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40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40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40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40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40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40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40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40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40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40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40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40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40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40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40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40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40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40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41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40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41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40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40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40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40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40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40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40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40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40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40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40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40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40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40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40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40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40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40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41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40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41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40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40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40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40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40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40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40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40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40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40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40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40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40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40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40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40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40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40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40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40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40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40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41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42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41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42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43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42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43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42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42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42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42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42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42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42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42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42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42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42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42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42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42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42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42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42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42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43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42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43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42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42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42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42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42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42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42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42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42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42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42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42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42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42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42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42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42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42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42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43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42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43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42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42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42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42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42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42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42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42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42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42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42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42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42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42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42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42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42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42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42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42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42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43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42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43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44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44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45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44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45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44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44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44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44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44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44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44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44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44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44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44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44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44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44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44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44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45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44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45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44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44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44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44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44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44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44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44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44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44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44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44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44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44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44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44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44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44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44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44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45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44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45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44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44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44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44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44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44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44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44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44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44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44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44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44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44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44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44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44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44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44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44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45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44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45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44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44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46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46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47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46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47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46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46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46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46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46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46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46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46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46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46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46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46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46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46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46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47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46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47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46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46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46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46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46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46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46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46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46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46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46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46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46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46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46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46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46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46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46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46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47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46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47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46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46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46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46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46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46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46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46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46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46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46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46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46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46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46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46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46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46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46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46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46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47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46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47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46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46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48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48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49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48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49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48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48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48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48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48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48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48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48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48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48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48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48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48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48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48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49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48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49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48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48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48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48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48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48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48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48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48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48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48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48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48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48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48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48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48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48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48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48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49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48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49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48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48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48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48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48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48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48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48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48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48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48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48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48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48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48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48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48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48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48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48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48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48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49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48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49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48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50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50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51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50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51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50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50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50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50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50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50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50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50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50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50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50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50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50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51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50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51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50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50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50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50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50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50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50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50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50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50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50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50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50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50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50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50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50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50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50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50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50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51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50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51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50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50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50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50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50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50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50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50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50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50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50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50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50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50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50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50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50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50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50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50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51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50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51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50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50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50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50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52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52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53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52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53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52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52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52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52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52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52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52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52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52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52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52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53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52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53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52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52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52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52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52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52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52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52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52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52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52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52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52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52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52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52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52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52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52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52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52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53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52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53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52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52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52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52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52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52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52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52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52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52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52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52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52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52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52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52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52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52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52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52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53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52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53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52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52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52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52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52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52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54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54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55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54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55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54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54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54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54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54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54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54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54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54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54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55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54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55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54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54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54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54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54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54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54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54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54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54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54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54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54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54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54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54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54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54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54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54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54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55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54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55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54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54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54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54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54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54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54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54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54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54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54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54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54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54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54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54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54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54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54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54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54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55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54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55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54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54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54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54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54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54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56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56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57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56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57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56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56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56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56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56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56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56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56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56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56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56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57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56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57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56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56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56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56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56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56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56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56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56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56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56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56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56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56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56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56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56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56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56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56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57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56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57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56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56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56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56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56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56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56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56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56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56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56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56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56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56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56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56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56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56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56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56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56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57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56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57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56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56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56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56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56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56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58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58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59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58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59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58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58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58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58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58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58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58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58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58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58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59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58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59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58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58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58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58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58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58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58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58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58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58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58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58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58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58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58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58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58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58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58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58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58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59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58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59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58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58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58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58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58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58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58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58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58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58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58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58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58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58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58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58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58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58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58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59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58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59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58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58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58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58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58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58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58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58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60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60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61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60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61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60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60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60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60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60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60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60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61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60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61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60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60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60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60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60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60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60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60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60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60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60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60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60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60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60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60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60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60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60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60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60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60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61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60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61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60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60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60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60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60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60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60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60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60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60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60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60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60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60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60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60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60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60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60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60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61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60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61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60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60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60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60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60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60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60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60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60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62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62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63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62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63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62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62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62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62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62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62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62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63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62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63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62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62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62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62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62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62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62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62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62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62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62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62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62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62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62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62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62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62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62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62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62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63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62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63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62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62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62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62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62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62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62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62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62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62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62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62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62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62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62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62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62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62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62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62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63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62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63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62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62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62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62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62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62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62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62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62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62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64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64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65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64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65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64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64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64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64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64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64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64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64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65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64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65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64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64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64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64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64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64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64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64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64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64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64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64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64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64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64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64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64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64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64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64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65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64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65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64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64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64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64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64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64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64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64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64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64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64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64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64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64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64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64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64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64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64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64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65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64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65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64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64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64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64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64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64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64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64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64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64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66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66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67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66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67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66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66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66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66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66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66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66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67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66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67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66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66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66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66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66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66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66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66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66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66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66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66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66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66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66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66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66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66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66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66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66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67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66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67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66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66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66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66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66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66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66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66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66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66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66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66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66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66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66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66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66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66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66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66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67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66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67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66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66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66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66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66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66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66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66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66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66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68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68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69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68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69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68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68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68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68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68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69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68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69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68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68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68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68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68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68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68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68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68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68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68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68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68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68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68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68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68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68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68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68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68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68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69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68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69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68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68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68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68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68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68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68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68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68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68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68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68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68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68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68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68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68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68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68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69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68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69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68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68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68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68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68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68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68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68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68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68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68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68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70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70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71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70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71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70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70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70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70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70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71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70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71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70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70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70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70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70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70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70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70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70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70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70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70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70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70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70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70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70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70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70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70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70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71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70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71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70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70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70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70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70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70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70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70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70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70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70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70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70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70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70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70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70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70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70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71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70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71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70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70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70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70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70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70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70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70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70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70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70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70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70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72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72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73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72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73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72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72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72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72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72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72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73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72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73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72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72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72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72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72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72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72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72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72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72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72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72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72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72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72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72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72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72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72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72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73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72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73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72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72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72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72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72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72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72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72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72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72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72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72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72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72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72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72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72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72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72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72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73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72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73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72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72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72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72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72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72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72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72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72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72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72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72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74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74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75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74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75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74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74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74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74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74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75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74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75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74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74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74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74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74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74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74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74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74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74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74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74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74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74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74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74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74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74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74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74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75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74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75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74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74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74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74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74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74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74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74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74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74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74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74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74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74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74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74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74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74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74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74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75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74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75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74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74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74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74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74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74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74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74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74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74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74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74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74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76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76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77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76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77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76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76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76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77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76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77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76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76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76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76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76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76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76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76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76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76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76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76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76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76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76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76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76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76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76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76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76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77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76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77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76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76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76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76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76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76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76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76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76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76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76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76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76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76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76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76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76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76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76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77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76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77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76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76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76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76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76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76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76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76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76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76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76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76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76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76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76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78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78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79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78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79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78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78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78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79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78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79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78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78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78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78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78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78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78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78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78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78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78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78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78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78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78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78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78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78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78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78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79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78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79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78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78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78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78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78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78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78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78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78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78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78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78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78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78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78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78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78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78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78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78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79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78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79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78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78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78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78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78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78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78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78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78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78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78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78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78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78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78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80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80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81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80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81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80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80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80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80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81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80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81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80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80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80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80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80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80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80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80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80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80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80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80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80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80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80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80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80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80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81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80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81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80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80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80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80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80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80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80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80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80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80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80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80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80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80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80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80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80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80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80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80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80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80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81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80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81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80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80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80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80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80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80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80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80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80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80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80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80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80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80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82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82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83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82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83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82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82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82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83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82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83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82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82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82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82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82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82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82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82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82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82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82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82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82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82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82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82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82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82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82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83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82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83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82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82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82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82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82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82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82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82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82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82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82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82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82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82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82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82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82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82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82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82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82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83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82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83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82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82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82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82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82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82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82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82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82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82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82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82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82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82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82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84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84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85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84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85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84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85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84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84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84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84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84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84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84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84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84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84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84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84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84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84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84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84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84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84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84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84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85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84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85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84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84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84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84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84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84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84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84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84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84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84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84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84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84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84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84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84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84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84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84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85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84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85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84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84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84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84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84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84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84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84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84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84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84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84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84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84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84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84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84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84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86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86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87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86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87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86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87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86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86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86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86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86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86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86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86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86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86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86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86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86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86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86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86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86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86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86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87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86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87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86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86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86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86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86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86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86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86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86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86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86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86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86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86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86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86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86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86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86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86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86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87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86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87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86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86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86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86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86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86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86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86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86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86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86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86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86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86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86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86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86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86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88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88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89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88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89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88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89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88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88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88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88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88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88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88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88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88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88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88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88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88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88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88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88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88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88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89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88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89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88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88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88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88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88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88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88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88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88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88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88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88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88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88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88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88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88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88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88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88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88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88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89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88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89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88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88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88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88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88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88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88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88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88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88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88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88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88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88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88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88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88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88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90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89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90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91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90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91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90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90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90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90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90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90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90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90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90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90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90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90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90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90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90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90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90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90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90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91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90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91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90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90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90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90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90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90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90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90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90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90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90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90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90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90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90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90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90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90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90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90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90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91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90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91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90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90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90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90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90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90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90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90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90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90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90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90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90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90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90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90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90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90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91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90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91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92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92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93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92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93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92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92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92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92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92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92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92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92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92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92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92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92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92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92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92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92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93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92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93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92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92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92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92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92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92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92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92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92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92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92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92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92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92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92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92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92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92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92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92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92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93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92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93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92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92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92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92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92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92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92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92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92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92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92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92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92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92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92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92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92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92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92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92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93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92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93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92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94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94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95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94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95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94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94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94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94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94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94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94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94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94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94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94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94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94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94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94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94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95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94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95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94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94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94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94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94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94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94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94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94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94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94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94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94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94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94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94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94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94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94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94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94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95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94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95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94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94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94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94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94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94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94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94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94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94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94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94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94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94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94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94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94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94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94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94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95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94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95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94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96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96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97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96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97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96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96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96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96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96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96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96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96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96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96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96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96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96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96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96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96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97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96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97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96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96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96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96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96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96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96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96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96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96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96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96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96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96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96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96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96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96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96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96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96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96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97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96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97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96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96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96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96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96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96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96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96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96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96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96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96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96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96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96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96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96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96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97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96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97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96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96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98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98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99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98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99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98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98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98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98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98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98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98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98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98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98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98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98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98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98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98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98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99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98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99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98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98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98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98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98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98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98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98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98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98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98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98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98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98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98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98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98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98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98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98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99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98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99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98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98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98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98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98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98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98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98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98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98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98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98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98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98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98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98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98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98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99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98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99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98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98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98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98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300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300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301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300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301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300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300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300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300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300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300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300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300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300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300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300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300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300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300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301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300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301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300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300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300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300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300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300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300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300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300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300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300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300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300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300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300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300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300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300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300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300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301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300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301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300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300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300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300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300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300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300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300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300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300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300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300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300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300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300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300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300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300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300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301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300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301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300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300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300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300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300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302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302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303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302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303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302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302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302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302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302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302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302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302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302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302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302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302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302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303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302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303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302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302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302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302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302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302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302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302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302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302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302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302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302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302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302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302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302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302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302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302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302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303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302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303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302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302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302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302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302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302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302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302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302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302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302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302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302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302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302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302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302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302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302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302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303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302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303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302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302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302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302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304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304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305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304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305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304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304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304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304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304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304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304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304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304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304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304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304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304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305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304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305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304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304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304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304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304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304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304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304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304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304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304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304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304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304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304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304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304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304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304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304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304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305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304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305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304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304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304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304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304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304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304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304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304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304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304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304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304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304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304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304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304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304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304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305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304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305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304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304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304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304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304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306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306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307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306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307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306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306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306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306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306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306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306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306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306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306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306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306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306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307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306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307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306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306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306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306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306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306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306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306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306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306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306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306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306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306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306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306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306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306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306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307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306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307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306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306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306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306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306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306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306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306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306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306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306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306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306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306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306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306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306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306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306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307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306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307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306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306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306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306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306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306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306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308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308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309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308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309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308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308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308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308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308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308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308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308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308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308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308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308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309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308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309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308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308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308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308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308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308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308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308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308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308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308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308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308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308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308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308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308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308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308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309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308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309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308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308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308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308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308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308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308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308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308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308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308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308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308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308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308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308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308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308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308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308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309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308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309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308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308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308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308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308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308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308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310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310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311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310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311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310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310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310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310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310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310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310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310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310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310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310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311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310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311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310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310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310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310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310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310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310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310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310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310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310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310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310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310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310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310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310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310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310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311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310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311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310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310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310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310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310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310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310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310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310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310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310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310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310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310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310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310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310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310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310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310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310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310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311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310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311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310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310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310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310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310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310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312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312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313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312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313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312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312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312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312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312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312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312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312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312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312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312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313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312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313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312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312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312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312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312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312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312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312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312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312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312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312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312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312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312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312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312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312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312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312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313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312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313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312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312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312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312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312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312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312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312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312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312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312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312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312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312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312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312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312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312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312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312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313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312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313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312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312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312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312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312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312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312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314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314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315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314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315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314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314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314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314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314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314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314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314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314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314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315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314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315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314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314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314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314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314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314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314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314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314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314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314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314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314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314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314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314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314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314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314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314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315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314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315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314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314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314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314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314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314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314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314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314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314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314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314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314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314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314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314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314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314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315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314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315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314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314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314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314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314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314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314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314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314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314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16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16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17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16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17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16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16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16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16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16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16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16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16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17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16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17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16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16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16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16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16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16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16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16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16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16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16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16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16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16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16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16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16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16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16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17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16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17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16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16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16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16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16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16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16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16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16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16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16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16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16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16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16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16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16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16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16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16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16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17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16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17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16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16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16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16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16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16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16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16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16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16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18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18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19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18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19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18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18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18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18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18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18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18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18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19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18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19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18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18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18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18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18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18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18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18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18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18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18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18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18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18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18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18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18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18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18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19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18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19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18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18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18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18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18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18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18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18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18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18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18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18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18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18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18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18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18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18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18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18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18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18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19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18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19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18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18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18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18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18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18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18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18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18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20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20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21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20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21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20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20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20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20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20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20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20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21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20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21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20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20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20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20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20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20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20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20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20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20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20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20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20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20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20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20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20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20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20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20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20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21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20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21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20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20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20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20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20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20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20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20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20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20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20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20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20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20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20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20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20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20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20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20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21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20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21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20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20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20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20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20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20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20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20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20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20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22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22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23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22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23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22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22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22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22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22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22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23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22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23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22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22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22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22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22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22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22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22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22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22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22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22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22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22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22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22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22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22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22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22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22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23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22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23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22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22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22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22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22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22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22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22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22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22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22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22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22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22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22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22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22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22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23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22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23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22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22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22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22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22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22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22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22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22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22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22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22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22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24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24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25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24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25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24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24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24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24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24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25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24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25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24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24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24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24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24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24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24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24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24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24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24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24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24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24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24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24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24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24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24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25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24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25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24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24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24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24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24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24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24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24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24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24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24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24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24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24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24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24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24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24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24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24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25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24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25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24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24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24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24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24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24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24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24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24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24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24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24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24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26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26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27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26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27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26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26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26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26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27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26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27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26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26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26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26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26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26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26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26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26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26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26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26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26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26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26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26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26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26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26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26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27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26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27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26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26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26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26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26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26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26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26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26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26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26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26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26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26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26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26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26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26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26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26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26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26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27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26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27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26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26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26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26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26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26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26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26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26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26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26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26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28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28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29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28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29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28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28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28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29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28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29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28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28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28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28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28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28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28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28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28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28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28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28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28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28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28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28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28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28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28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28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28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28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29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28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29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28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28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28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28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28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28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28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28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28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28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28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28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28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28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28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28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28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28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28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28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29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28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29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28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28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28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28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28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28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28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28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28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28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28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28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28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30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30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31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30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31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30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30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30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31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30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31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30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30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30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30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30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30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30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30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30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30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30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30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30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30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30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30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30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30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30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30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30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31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30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31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30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30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30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30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30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30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30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30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30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30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30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30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30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30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30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30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30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30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31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30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31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30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30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30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30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30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30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30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30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30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30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30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30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30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30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30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30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32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32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33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32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33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32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33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32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32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32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32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32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32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32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32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32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32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32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32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32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32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32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32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32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32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32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32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32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33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32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33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32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32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32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32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32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32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32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32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32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32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32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32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32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32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32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32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32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32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32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32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32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33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32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33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32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32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32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32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32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32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32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32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32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32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32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32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32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32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32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32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34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34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35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34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35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34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35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34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34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34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34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34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34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34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34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34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34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34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34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34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34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34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34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34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34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34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34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34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35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34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35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34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34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34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34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34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34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34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34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34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34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34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34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34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34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34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34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34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34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34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34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34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35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34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35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34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34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34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34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34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34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34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34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34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34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34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34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34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34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34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34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36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36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37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36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37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36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37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36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36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36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36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36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36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36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36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36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36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36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36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36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36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36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36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36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36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36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36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36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36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37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36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37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36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36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36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36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36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36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36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36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36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36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36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36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36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36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36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36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36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36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36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37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36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37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36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36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36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36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36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36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36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36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36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36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36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36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36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36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36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36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36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38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38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39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38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39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38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39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38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38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38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38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38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38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38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38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38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38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38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38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38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38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38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38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38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38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38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38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38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39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38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39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38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38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38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38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38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38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38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38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38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38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38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38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38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38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38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38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38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38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39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38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39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38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38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38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38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38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38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38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38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38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38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38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38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38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38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38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38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38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38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38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40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40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41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40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41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40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40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40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40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40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40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40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40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40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40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40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40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40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40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40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40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40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40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40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40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41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40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41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40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40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40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40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40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40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40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40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40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40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40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40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40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40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40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40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40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40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40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41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40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41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40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40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40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40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40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40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40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40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40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40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40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40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40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40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40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40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40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40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40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40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42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41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42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43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42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43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42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42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42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42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42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42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42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42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42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42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42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42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42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42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42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42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42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42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42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42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43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42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43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42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42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42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42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42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42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42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42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42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42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42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42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42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42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42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42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42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42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42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42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43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42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43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42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42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42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42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42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42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42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42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42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42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42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42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42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42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42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42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42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42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42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44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43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44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45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44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45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44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44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44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44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44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44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44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44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44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44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44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44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44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44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44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44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44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44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44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44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45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44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45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44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44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44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44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44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44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44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44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44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44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44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44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44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44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44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44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44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44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44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45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44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45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44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44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44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44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44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44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44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44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44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44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44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44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44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44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44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44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44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44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44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44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46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45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46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47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46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47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46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46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46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46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46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46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46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46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46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46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46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46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46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46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46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46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46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46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47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46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47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46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46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46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46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46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46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46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46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46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46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46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46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46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46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46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46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46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46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47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46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47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46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46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46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46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46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46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46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46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46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46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46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46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46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46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46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46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46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46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46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46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46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46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47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46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47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48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48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49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48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49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48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48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48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48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48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48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48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48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48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48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48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48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48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48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48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48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48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49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48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49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48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48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48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48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48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48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48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48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48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48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48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48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48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48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48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48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48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48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48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49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48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49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48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48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48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48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48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48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48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48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48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48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48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48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48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48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48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48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48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48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48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48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48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49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48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49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48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50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50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51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50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51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50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50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50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50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50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50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50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50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50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50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50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50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50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50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50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50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51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50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51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50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50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50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50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50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50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50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50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50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50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50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50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50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50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50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50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50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50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50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50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50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51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50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51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50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50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50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50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50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50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50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50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50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50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50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50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50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50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50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50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50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50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50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50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51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50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51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50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52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52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53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52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53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52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52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52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52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52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52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52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52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52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52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52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52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52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52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52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52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53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52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53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52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52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52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52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52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52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52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52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52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52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52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52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52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52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52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52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52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52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52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52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53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52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53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52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52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52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52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52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52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52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52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52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52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52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52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52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52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52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52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52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52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52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52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52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53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52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53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52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54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54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55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54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55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54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54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54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54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54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54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54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54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54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54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54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54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54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54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54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54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55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54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55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54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54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54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54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54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54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54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54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54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54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54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54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54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54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54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54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54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54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55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54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55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54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54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54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54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54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54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54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54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54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54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54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54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54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54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54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54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54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54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54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54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54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54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55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54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55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54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54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56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56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57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56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57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56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56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56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56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56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56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56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56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56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56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56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56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56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57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56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57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56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56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56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56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56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56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56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56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56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56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56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56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56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56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56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56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56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56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56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56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57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56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57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56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56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56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56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56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56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56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56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56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56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56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56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56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56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56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56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56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56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56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56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56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57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56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57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56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56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56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56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58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58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59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58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59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58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58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58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58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58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58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58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58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58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58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58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58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59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58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59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58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58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58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58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58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58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58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58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58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58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58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58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58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58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58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58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58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58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58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58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58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58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59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58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59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58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58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58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58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58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58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58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58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58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58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58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58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58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58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58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58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58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58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58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58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59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58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59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58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58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58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58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60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60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61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60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61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60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60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60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60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60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60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60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60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60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60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60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60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60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61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60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61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60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60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60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60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60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60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60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60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60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60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60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60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60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60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60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60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60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60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60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60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61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60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61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60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60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60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60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60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60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60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60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60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60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60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60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60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60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60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60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60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60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60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60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61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60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61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60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60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60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60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60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62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62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63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62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63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62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62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62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62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62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62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62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62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62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62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62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62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63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62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63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62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62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62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62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62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62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62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62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62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62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62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62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62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62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62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62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62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62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63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62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63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62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62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62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62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62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62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62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62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62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62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62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62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62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62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62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62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62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62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62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62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62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62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63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62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63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62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62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62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62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62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62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64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64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65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64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65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64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64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64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64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64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64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64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64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64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65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64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65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64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64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64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64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64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64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64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64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64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64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64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64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64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64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64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64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64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64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64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64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64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65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64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65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64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64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64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64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64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64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64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64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64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64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64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64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64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64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64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64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64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64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64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64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64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65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64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65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64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64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64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64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64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64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64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66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66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67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66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67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66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66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66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66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66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66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66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66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66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67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66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67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66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66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66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66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66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66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66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66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66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66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66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66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66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66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66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66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66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66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66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66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66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66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67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66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67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66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66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66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66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66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66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66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66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66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66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66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66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66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66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66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66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66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66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66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67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66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67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66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66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66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66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66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66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66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66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68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68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69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68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69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68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68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68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68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68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68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68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68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68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68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69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68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69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68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68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68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68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68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68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68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68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68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68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68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68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68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68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68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68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68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68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68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68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69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68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69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68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68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68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68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68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68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68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68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68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68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68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68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68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68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68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68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68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68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68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69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68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69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68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68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68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68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68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68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68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68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68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70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70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71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70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71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70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70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70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70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70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70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70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70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70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71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70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71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70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70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70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70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70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70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70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70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70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70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70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70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70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70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70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70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70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70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70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71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70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71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70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70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70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70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70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70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70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70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70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70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